" s="1"/>
  <c r="I55025" i="1" s="1"/>
  <c r="L55026" i="1"/>
  <c r="L55027" i="1"/>
  <c r="H55027" i="1" s="1"/>
  <c r="I55027" i="1" s="1"/>
  <c r="L55028" i="1"/>
  <c r="H55028" i="1" s="1"/>
  <c r="I55028" i="1" s="1"/>
  <c r="L55029" i="1"/>
  <c r="H55029" i="1" s="1"/>
  <c r="I55029" i="1" s="1"/>
  <c r="L55030" i="1"/>
  <c r="H55030" i="1" s="1"/>
  <c r="I55030" i="1" s="1"/>
  <c r="L55031" i="1"/>
  <c r="H55031" i="1" s="1"/>
  <c r="I55031" i="1" s="1"/>
  <c r="L55032" i="1"/>
  <c r="H55032" i="1" s="1"/>
  <c r="I55032" i="1" s="1"/>
  <c r="L55033" i="1"/>
  <c r="H55033" i="1" s="1"/>
  <c r="I55033" i="1" s="1"/>
  <c r="L55034" i="1"/>
  <c r="L55035" i="1"/>
  <c r="H55035" i="1" s="1"/>
  <c r="I55035" i="1" s="1"/>
  <c r="L55036" i="1"/>
  <c r="H55036" i="1" s="1"/>
  <c r="I55036" i="1" s="1"/>
  <c r="L55037" i="1"/>
  <c r="H55037" i="1" s="1"/>
  <c r="I55037" i="1" s="1"/>
  <c r="L55038" i="1"/>
  <c r="H55038" i="1" s="1"/>
  <c r="I55038" i="1" s="1"/>
  <c r="L55039" i="1"/>
  <c r="H55039" i="1" s="1"/>
  <c r="I55039" i="1" s="1"/>
  <c r="L55040" i="1"/>
  <c r="H55040" i="1" s="1"/>
  <c r="I55040" i="1" s="1"/>
  <c r="L55041" i="1"/>
  <c r="H55041" i="1" s="1"/>
  <c r="I55041" i="1" s="1"/>
  <c r="L55042" i="1"/>
  <c r="H55042" i="1" s="1"/>
  <c r="I55042" i="1" s="1"/>
  <c r="L55043" i="1"/>
  <c r="H55043" i="1" s="1"/>
  <c r="I55043" i="1" s="1"/>
  <c r="L55044" i="1"/>
  <c r="H55044" i="1" s="1"/>
  <c r="I55044" i="1" s="1"/>
  <c r="L55045" i="1"/>
  <c r="H55045" i="1" s="1"/>
  <c r="I55045" i="1" s="1"/>
  <c r="L55046" i="1"/>
  <c r="H55046" i="1" s="1"/>
  <c r="I55046" i="1" s="1"/>
  <c r="L55047" i="1"/>
  <c r="H55047" i="1" s="1"/>
  <c r="I55047" i="1" s="1"/>
  <c r="L55048" i="1"/>
  <c r="H55048" i="1" s="1"/>
  <c r="I55048" i="1" s="1"/>
  <c r="L55049" i="1"/>
  <c r="H55049" i="1" s="1"/>
  <c r="I55049" i="1" s="1"/>
  <c r="L55050" i="1"/>
  <c r="L55051" i="1"/>
  <c r="H55051" i="1" s="1"/>
  <c r="I55051" i="1" s="1"/>
  <c r="L55052" i="1"/>
  <c r="H55052" i="1" s="1"/>
  <c r="I55052" i="1" s="1"/>
  <c r="L55053" i="1"/>
  <c r="H55053" i="1" s="1"/>
  <c r="I55053" i="1" s="1"/>
  <c r="L55054" i="1"/>
  <c r="H55054" i="1" s="1"/>
  <c r="I55054" i="1" s="1"/>
  <c r="L55055" i="1"/>
  <c r="H55055" i="1" s="1"/>
  <c r="I55055" i="1" s="1"/>
  <c r="L55056" i="1"/>
  <c r="H55056" i="1" s="1"/>
  <c r="I55056" i="1" s="1"/>
  <c r="L55057" i="1"/>
  <c r="H55057" i="1" s="1"/>
  <c r="I55057" i="1" s="1"/>
  <c r="L55058" i="1"/>
  <c r="L55059" i="1"/>
  <c r="H55059" i="1" s="1"/>
  <c r="I55059" i="1" s="1"/>
  <c r="L55060" i="1"/>
  <c r="H55060" i="1" s="1"/>
  <c r="I55060" i="1" s="1"/>
  <c r="L55061" i="1"/>
  <c r="H55061" i="1" s="1"/>
  <c r="I55061" i="1" s="1"/>
  <c r="L55062" i="1"/>
  <c r="H55062" i="1" s="1"/>
  <c r="I55062" i="1" s="1"/>
  <c r="L55063" i="1"/>
  <c r="H55063" i="1" s="1"/>
  <c r="I55063" i="1" s="1"/>
  <c r="L55064" i="1"/>
  <c r="H55064" i="1" s="1"/>
  <c r="I55064" i="1" s="1"/>
  <c r="L55065" i="1"/>
  <c r="H55065" i="1" s="1"/>
  <c r="I55065" i="1" s="1"/>
  <c r="L55066" i="1"/>
  <c r="H55066" i="1" s="1"/>
  <c r="I55066" i="1" s="1"/>
  <c r="L55067" i="1"/>
  <c r="H55067" i="1" s="1"/>
  <c r="I55067" i="1" s="1"/>
  <c r="L55068" i="1"/>
  <c r="H55068" i="1" s="1"/>
  <c r="I55068" i="1" s="1"/>
  <c r="L55069" i="1"/>
  <c r="H55069" i="1" s="1"/>
  <c r="I55069" i="1" s="1"/>
  <c r="L55070" i="1"/>
  <c r="H55070" i="1" s="1"/>
  <c r="I55070" i="1" s="1"/>
  <c r="L55071" i="1"/>
  <c r="H55071" i="1" s="1"/>
  <c r="I55071" i="1" s="1"/>
  <c r="L55072" i="1"/>
  <c r="H55072" i="1" s="1"/>
  <c r="I55072" i="1" s="1"/>
  <c r="L55073" i="1"/>
  <c r="H55073" i="1" s="1"/>
  <c r="I55073" i="1" s="1"/>
  <c r="L55074" i="1"/>
  <c r="H55074" i="1" s="1"/>
  <c r="I55074" i="1" s="1"/>
  <c r="L55075" i="1"/>
  <c r="H55075" i="1" s="1"/>
  <c r="I55075" i="1" s="1"/>
  <c r="L55076" i="1"/>
  <c r="H55076" i="1" s="1"/>
  <c r="I55076" i="1" s="1"/>
  <c r="L55077" i="1"/>
  <c r="H55077" i="1" s="1"/>
  <c r="I55077" i="1" s="1"/>
  <c r="L55078" i="1"/>
  <c r="H55078" i="1" s="1"/>
  <c r="I55078" i="1" s="1"/>
  <c r="L55079" i="1"/>
  <c r="H55079" i="1" s="1"/>
  <c r="I55079" i="1" s="1"/>
  <c r="L55080" i="1"/>
  <c r="H55080" i="1" s="1"/>
  <c r="I55080" i="1" s="1"/>
  <c r="L55081" i="1"/>
  <c r="H55081" i="1" s="1"/>
  <c r="I55081" i="1" s="1"/>
  <c r="L55082" i="1"/>
  <c r="L55083" i="1"/>
  <c r="H55083" i="1" s="1"/>
  <c r="I55083" i="1" s="1"/>
  <c r="L55084" i="1"/>
  <c r="H55084" i="1" s="1"/>
  <c r="I55084" i="1" s="1"/>
  <c r="L55085" i="1"/>
  <c r="H55085" i="1" s="1"/>
  <c r="I55085" i="1" s="1"/>
  <c r="L55086" i="1"/>
  <c r="H55086" i="1" s="1"/>
  <c r="I55086" i="1" s="1"/>
  <c r="L55087" i="1"/>
  <c r="H55087" i="1" s="1"/>
  <c r="I55087" i="1" s="1"/>
  <c r="L55088" i="1"/>
  <c r="H55088" i="1" s="1"/>
  <c r="I55088" i="1" s="1"/>
  <c r="L55089" i="1"/>
  <c r="H55089" i="1" s="1"/>
  <c r="I55089" i="1" s="1"/>
  <c r="L55090" i="1"/>
  <c r="L55091" i="1"/>
  <c r="H55091" i="1" s="1"/>
  <c r="I55091" i="1" s="1"/>
  <c r="L55092" i="1"/>
  <c r="H55092" i="1" s="1"/>
  <c r="I55092" i="1" s="1"/>
  <c r="L55093" i="1"/>
  <c r="H55093" i="1" s="1"/>
  <c r="I55093" i="1" s="1"/>
  <c r="L55094" i="1"/>
  <c r="H55094" i="1" s="1"/>
  <c r="I55094" i="1" s="1"/>
  <c r="L55095" i="1"/>
  <c r="H55095" i="1" s="1"/>
  <c r="I55095" i="1" s="1"/>
  <c r="L55096" i="1"/>
  <c r="L55097" i="1"/>
  <c r="H55097" i="1" s="1"/>
  <c r="I55097" i="1" s="1"/>
  <c r="L55098" i="1"/>
  <c r="H55098" i="1" s="1"/>
  <c r="I55098" i="1" s="1"/>
  <c r="L55099" i="1"/>
  <c r="H55099" i="1" s="1"/>
  <c r="I55099" i="1" s="1"/>
  <c r="L55100" i="1"/>
  <c r="H55100" i="1" s="1"/>
  <c r="I55100" i="1" s="1"/>
  <c r="L55101" i="1"/>
  <c r="H55101" i="1" s="1"/>
  <c r="I55101" i="1" s="1"/>
  <c r="L55102" i="1"/>
  <c r="H55102" i="1" s="1"/>
  <c r="I55102" i="1" s="1"/>
  <c r="L55103" i="1"/>
  <c r="H55103" i="1" s="1"/>
  <c r="I55103" i="1" s="1"/>
  <c r="L55104" i="1"/>
  <c r="H55104" i="1" s="1"/>
  <c r="I55104" i="1" s="1"/>
  <c r="L55105" i="1"/>
  <c r="H55105" i="1" s="1"/>
  <c r="I55105" i="1" s="1"/>
  <c r="L55106" i="1"/>
  <c r="L55107" i="1"/>
  <c r="H55107" i="1" s="1"/>
  <c r="I55107" i="1" s="1"/>
  <c r="L55108" i="1"/>
  <c r="H55108" i="1" s="1"/>
  <c r="I55108" i="1" s="1"/>
  <c r="L55109" i="1"/>
  <c r="H55109" i="1" s="1"/>
  <c r="I55109" i="1" s="1"/>
  <c r="L55110" i="1"/>
  <c r="H55110" i="1" s="1"/>
  <c r="I55110" i="1" s="1"/>
  <c r="L55111" i="1"/>
  <c r="H55111" i="1" s="1"/>
  <c r="I55111" i="1" s="1"/>
  <c r="L55112" i="1"/>
  <c r="H55112" i="1" s="1"/>
  <c r="I55112" i="1" s="1"/>
  <c r="L55113" i="1"/>
  <c r="H55113" i="1" s="1"/>
  <c r="I55113" i="1" s="1"/>
  <c r="L55114" i="1"/>
  <c r="L55115" i="1"/>
  <c r="H55115" i="1" s="1"/>
  <c r="I55115" i="1" s="1"/>
  <c r="L55116" i="1"/>
  <c r="H55116" i="1" s="1"/>
  <c r="I55116" i="1" s="1"/>
  <c r="L55117" i="1"/>
  <c r="H55117" i="1" s="1"/>
  <c r="I55117" i="1" s="1"/>
  <c r="L55118" i="1"/>
  <c r="H55118" i="1" s="1"/>
  <c r="I55118" i="1" s="1"/>
  <c r="L55119" i="1"/>
  <c r="H55119" i="1" s="1"/>
  <c r="I55119" i="1" s="1"/>
  <c r="L55120" i="1"/>
  <c r="H55120" i="1" s="1"/>
  <c r="I55120" i="1" s="1"/>
  <c r="L55121" i="1"/>
  <c r="H55121" i="1" s="1"/>
  <c r="I55121" i="1" s="1"/>
  <c r="L55122" i="1"/>
  <c r="H55122" i="1" s="1"/>
  <c r="I55122" i="1" s="1"/>
  <c r="L55123" i="1"/>
  <c r="H55123" i="1" s="1"/>
  <c r="I55123" i="1" s="1"/>
  <c r="L55124" i="1"/>
  <c r="H55124" i="1" s="1"/>
  <c r="I55124" i="1" s="1"/>
  <c r="L55125" i="1"/>
  <c r="H55125" i="1" s="1"/>
  <c r="I55125" i="1" s="1"/>
  <c r="L55126" i="1"/>
  <c r="H55126" i="1" s="1"/>
  <c r="I55126" i="1" s="1"/>
  <c r="L55127" i="1"/>
  <c r="H55127" i="1" s="1"/>
  <c r="I55127" i="1" s="1"/>
  <c r="L55128" i="1"/>
  <c r="H55128" i="1" s="1"/>
  <c r="I55128" i="1" s="1"/>
  <c r="L55129" i="1"/>
  <c r="H55129" i="1" s="1"/>
  <c r="I55129" i="1" s="1"/>
  <c r="L55130" i="1"/>
  <c r="H55130" i="1" s="1"/>
  <c r="I55130" i="1" s="1"/>
  <c r="L55131" i="1"/>
  <c r="H55131" i="1" s="1"/>
  <c r="I55131" i="1" s="1"/>
  <c r="L55132" i="1"/>
  <c r="H55132" i="1" s="1"/>
  <c r="I55132" i="1" s="1"/>
  <c r="L55133" i="1"/>
  <c r="H55133" i="1" s="1"/>
  <c r="I55133" i="1" s="1"/>
  <c r="L55134" i="1"/>
  <c r="H55134" i="1" s="1"/>
  <c r="I55134" i="1" s="1"/>
  <c r="L55135" i="1"/>
  <c r="H55135" i="1" s="1"/>
  <c r="I55135" i="1" s="1"/>
  <c r="L55136" i="1"/>
  <c r="H55136" i="1" s="1"/>
  <c r="I55136" i="1" s="1"/>
  <c r="L55137" i="1"/>
  <c r="H55137" i="1" s="1"/>
  <c r="I55137" i="1" s="1"/>
  <c r="L55138" i="1"/>
  <c r="L55139" i="1"/>
  <c r="H55139" i="1" s="1"/>
  <c r="I55139" i="1" s="1"/>
  <c r="L55140" i="1"/>
  <c r="H55140" i="1" s="1"/>
  <c r="I55140" i="1" s="1"/>
  <c r="L55141" i="1"/>
  <c r="H55141" i="1" s="1"/>
  <c r="I55141" i="1" s="1"/>
  <c r="L55142" i="1"/>
  <c r="H55142" i="1" s="1"/>
  <c r="I55142" i="1" s="1"/>
  <c r="L55143" i="1"/>
  <c r="H55143" i="1" s="1"/>
  <c r="I55143" i="1" s="1"/>
  <c r="L55144" i="1"/>
  <c r="H55144" i="1" s="1"/>
  <c r="I55144" i="1" s="1"/>
  <c r="L55145" i="1"/>
  <c r="H55145" i="1" s="1"/>
  <c r="I55145" i="1" s="1"/>
  <c r="L55146" i="1"/>
  <c r="L55147" i="1"/>
  <c r="H55147" i="1" s="1"/>
  <c r="I55147" i="1" s="1"/>
  <c r="L55148" i="1"/>
  <c r="H55148" i="1" s="1"/>
  <c r="I55148" i="1" s="1"/>
  <c r="L55149" i="1"/>
  <c r="H55149" i="1" s="1"/>
  <c r="I55149" i="1" s="1"/>
  <c r="L55150" i="1"/>
  <c r="H55150" i="1" s="1"/>
  <c r="I55150" i="1" s="1"/>
  <c r="L55151" i="1"/>
  <c r="H55151" i="1" s="1"/>
  <c r="I55151" i="1" s="1"/>
  <c r="L55152" i="1"/>
  <c r="H55152" i="1" s="1"/>
  <c r="I55152" i="1" s="1"/>
  <c r="L55153" i="1"/>
  <c r="H55153" i="1" s="1"/>
  <c r="I55153" i="1" s="1"/>
  <c r="L55154" i="1"/>
  <c r="L55155" i="1"/>
  <c r="H55155" i="1" s="1"/>
  <c r="I55155" i="1" s="1"/>
  <c r="L55156" i="1"/>
  <c r="H55156" i="1" s="1"/>
  <c r="I55156" i="1" s="1"/>
  <c r="L55157" i="1"/>
  <c r="H55157" i="1" s="1"/>
  <c r="I55157" i="1" s="1"/>
  <c r="L55158" i="1"/>
  <c r="H55158" i="1" s="1"/>
  <c r="I55158" i="1" s="1"/>
  <c r="L55159" i="1"/>
  <c r="H55159" i="1" s="1"/>
  <c r="I55159" i="1" s="1"/>
  <c r="L55160" i="1"/>
  <c r="H55160" i="1" s="1"/>
  <c r="I55160" i="1" s="1"/>
  <c r="L55161" i="1"/>
  <c r="H55161" i="1" s="1"/>
  <c r="I55161" i="1" s="1"/>
  <c r="L55162" i="1"/>
  <c r="H55162" i="1" s="1"/>
  <c r="I55162" i="1" s="1"/>
  <c r="L55163" i="1"/>
  <c r="H55163" i="1" s="1"/>
  <c r="I55163" i="1" s="1"/>
  <c r="L55164" i="1"/>
  <c r="H55164" i="1" s="1"/>
  <c r="I55164" i="1" s="1"/>
  <c r="L55165" i="1"/>
  <c r="H55165" i="1" s="1"/>
  <c r="I55165" i="1" s="1"/>
  <c r="L55166" i="1"/>
  <c r="H55166" i="1" s="1"/>
  <c r="I55166" i="1" s="1"/>
  <c r="L55167" i="1"/>
  <c r="H55167" i="1" s="1"/>
  <c r="I55167" i="1" s="1"/>
  <c r="L55168" i="1"/>
  <c r="H55168" i="1" s="1"/>
  <c r="I55168" i="1" s="1"/>
  <c r="L55169" i="1"/>
  <c r="H55169" i="1" s="1"/>
  <c r="I55169" i="1" s="1"/>
  <c r="L55170" i="1"/>
  <c r="L55171" i="1"/>
  <c r="H55171" i="1" s="1"/>
  <c r="I55171" i="1" s="1"/>
  <c r="L55172" i="1"/>
  <c r="H55172" i="1" s="1"/>
  <c r="I55172" i="1" s="1"/>
  <c r="L55173" i="1"/>
  <c r="H55173" i="1" s="1"/>
  <c r="I55173" i="1" s="1"/>
  <c r="L55174" i="1"/>
  <c r="H55174" i="1" s="1"/>
  <c r="I55174" i="1" s="1"/>
  <c r="L55175" i="1"/>
  <c r="H55175" i="1" s="1"/>
  <c r="I55175" i="1" s="1"/>
  <c r="L55176" i="1"/>
  <c r="H55176" i="1" s="1"/>
  <c r="I55176" i="1" s="1"/>
  <c r="L55177" i="1"/>
  <c r="H55177" i="1" s="1"/>
  <c r="I55177" i="1" s="1"/>
  <c r="L55178" i="1"/>
  <c r="L55179" i="1"/>
  <c r="H55179" i="1" s="1"/>
  <c r="I55179" i="1" s="1"/>
  <c r="L55180" i="1"/>
  <c r="H55180" i="1" s="1"/>
  <c r="I55180" i="1" s="1"/>
  <c r="L55181" i="1"/>
  <c r="H55181" i="1" s="1"/>
  <c r="I55181" i="1" s="1"/>
  <c r="L55182" i="1"/>
  <c r="H55182" i="1" s="1"/>
  <c r="I55182" i="1" s="1"/>
  <c r="L55183" i="1"/>
  <c r="H55183" i="1" s="1"/>
  <c r="I55183" i="1" s="1"/>
  <c r="L55184" i="1"/>
  <c r="H55184" i="1" s="1"/>
  <c r="I55184" i="1" s="1"/>
  <c r="L55185" i="1"/>
  <c r="H55185" i="1" s="1"/>
  <c r="I55185" i="1" s="1"/>
  <c r="L55186" i="1"/>
  <c r="H55186" i="1" s="1"/>
  <c r="I55186" i="1" s="1"/>
  <c r="L55187" i="1"/>
  <c r="H55187" i="1" s="1"/>
  <c r="I55187" i="1" s="1"/>
  <c r="L55188" i="1"/>
  <c r="H55188" i="1" s="1"/>
  <c r="I55188" i="1" s="1"/>
  <c r="L55189" i="1"/>
  <c r="H55189" i="1" s="1"/>
  <c r="I55189" i="1" s="1"/>
  <c r="L55190" i="1"/>
  <c r="H55190" i="1" s="1"/>
  <c r="I55190" i="1" s="1"/>
  <c r="L55191" i="1"/>
  <c r="H55191" i="1" s="1"/>
  <c r="I55191" i="1" s="1"/>
  <c r="L55192" i="1"/>
  <c r="H55192" i="1" s="1"/>
  <c r="I55192" i="1" s="1"/>
  <c r="L55193" i="1"/>
  <c r="H55193" i="1" s="1"/>
  <c r="I55193" i="1" s="1"/>
  <c r="L55194" i="1"/>
  <c r="H55194" i="1" s="1"/>
  <c r="I55194" i="1" s="1"/>
  <c r="L55195" i="1"/>
  <c r="H55195" i="1" s="1"/>
  <c r="I55195" i="1" s="1"/>
  <c r="L55196" i="1"/>
  <c r="H55196" i="1" s="1"/>
  <c r="I55196" i="1" s="1"/>
  <c r="L55197" i="1"/>
  <c r="H55197" i="1" s="1"/>
  <c r="I55197" i="1" s="1"/>
  <c r="L55198" i="1"/>
  <c r="H55198" i="1" s="1"/>
  <c r="I55198" i="1" s="1"/>
  <c r="L55199" i="1"/>
  <c r="H55199" i="1" s="1"/>
  <c r="I55199" i="1" s="1"/>
  <c r="L55200" i="1"/>
  <c r="H55200" i="1" s="1"/>
  <c r="I55200" i="1" s="1"/>
  <c r="L55201" i="1"/>
  <c r="H55201" i="1" s="1"/>
  <c r="I55201" i="1" s="1"/>
  <c r="L55202" i="1"/>
  <c r="L55203" i="1"/>
  <c r="H55203" i="1" s="1"/>
  <c r="I55203" i="1" s="1"/>
  <c r="L55204" i="1"/>
  <c r="H55204" i="1" s="1"/>
  <c r="I55204" i="1" s="1"/>
  <c r="L55205" i="1"/>
  <c r="H55205" i="1" s="1"/>
  <c r="I55205" i="1" s="1"/>
  <c r="L55206" i="1"/>
  <c r="H55206" i="1" s="1"/>
  <c r="I55206" i="1" s="1"/>
  <c r="L55207" i="1"/>
  <c r="H55207" i="1" s="1"/>
  <c r="I55207" i="1" s="1"/>
  <c r="L55208" i="1"/>
  <c r="H55208" i="1" s="1"/>
  <c r="I55208" i="1" s="1"/>
  <c r="L55209" i="1"/>
  <c r="H55209" i="1" s="1"/>
  <c r="I55209" i="1" s="1"/>
  <c r="L55210" i="1"/>
  <c r="L55211" i="1"/>
  <c r="H55211" i="1" s="1"/>
  <c r="I55211" i="1" s="1"/>
  <c r="L55212" i="1"/>
  <c r="H55212" i="1" s="1"/>
  <c r="I55212" i="1" s="1"/>
  <c r="L55213" i="1"/>
  <c r="H55213" i="1" s="1"/>
  <c r="I55213" i="1" s="1"/>
  <c r="L55214" i="1"/>
  <c r="H55214" i="1" s="1"/>
  <c r="I55214" i="1" s="1"/>
  <c r="L55215" i="1"/>
  <c r="H55215" i="1" s="1"/>
  <c r="I55215" i="1" s="1"/>
  <c r="L55216" i="1"/>
  <c r="H55216" i="1" s="1"/>
  <c r="I55216" i="1" s="1"/>
  <c r="L55217" i="1"/>
  <c r="H55217" i="1" s="1"/>
  <c r="I55217" i="1" s="1"/>
  <c r="L55218" i="1"/>
  <c r="L55219" i="1"/>
  <c r="H55219" i="1" s="1"/>
  <c r="I55219" i="1" s="1"/>
  <c r="L55220" i="1"/>
  <c r="H55220" i="1" s="1"/>
  <c r="I55220" i="1" s="1"/>
  <c r="L55221" i="1"/>
  <c r="H55221" i="1" s="1"/>
  <c r="I55221" i="1" s="1"/>
  <c r="L55222" i="1"/>
  <c r="L55223" i="1"/>
  <c r="H55223" i="1" s="1"/>
  <c r="I55223" i="1" s="1"/>
  <c r="L55224" i="1"/>
  <c r="H55224" i="1" s="1"/>
  <c r="I55224" i="1" s="1"/>
  <c r="L55225" i="1"/>
  <c r="H55225" i="1" s="1"/>
  <c r="I55225" i="1" s="1"/>
  <c r="L55226" i="1"/>
  <c r="H55226" i="1" s="1"/>
  <c r="I55226" i="1" s="1"/>
  <c r="L55227" i="1"/>
  <c r="H55227" i="1" s="1"/>
  <c r="I55227" i="1" s="1"/>
  <c r="L55228" i="1"/>
  <c r="H55228" i="1" s="1"/>
  <c r="I55228" i="1" s="1"/>
  <c r="L55229" i="1"/>
  <c r="H55229" i="1" s="1"/>
  <c r="I55229" i="1" s="1"/>
  <c r="L55230" i="1"/>
  <c r="H55230" i="1" s="1"/>
  <c r="I55230" i="1" s="1"/>
  <c r="L55231" i="1"/>
  <c r="H55231" i="1" s="1"/>
  <c r="I55231" i="1" s="1"/>
  <c r="L55232" i="1"/>
  <c r="H55232" i="1" s="1"/>
  <c r="I55232" i="1" s="1"/>
  <c r="L55233" i="1"/>
  <c r="H55233" i="1" s="1"/>
  <c r="I55233" i="1" s="1"/>
  <c r="L55234" i="1"/>
  <c r="L55235" i="1"/>
  <c r="H55235" i="1" s="1"/>
  <c r="I55235" i="1" s="1"/>
  <c r="L55236" i="1"/>
  <c r="H55236" i="1" s="1"/>
  <c r="I55236" i="1" s="1"/>
  <c r="L55237" i="1"/>
  <c r="L55238" i="1"/>
  <c r="H55238" i="1" s="1"/>
  <c r="I55238" i="1" s="1"/>
  <c r="L55239" i="1"/>
  <c r="H55239" i="1" s="1"/>
  <c r="I55239" i="1" s="1"/>
  <c r="L55240" i="1"/>
  <c r="H55240" i="1" s="1"/>
  <c r="I55240" i="1" s="1"/>
  <c r="L55241" i="1"/>
  <c r="H55241" i="1" s="1"/>
  <c r="I55241" i="1" s="1"/>
  <c r="L55242" i="1"/>
  <c r="L55243" i="1"/>
  <c r="H55243" i="1" s="1"/>
  <c r="I55243" i="1" s="1"/>
  <c r="L55244" i="1"/>
  <c r="H55244" i="1" s="1"/>
  <c r="I55244" i="1" s="1"/>
  <c r="L55245" i="1"/>
  <c r="H55245" i="1" s="1"/>
  <c r="I55245" i="1" s="1"/>
  <c r="L55246" i="1"/>
  <c r="H55246" i="1" s="1"/>
  <c r="I55246" i="1" s="1"/>
  <c r="L55247" i="1"/>
  <c r="H55247" i="1" s="1"/>
  <c r="I55247" i="1" s="1"/>
  <c r="L55248" i="1"/>
  <c r="H55248" i="1" s="1"/>
  <c r="I55248" i="1" s="1"/>
  <c r="L55249" i="1"/>
  <c r="H55249" i="1" s="1"/>
  <c r="I55249" i="1" s="1"/>
  <c r="L55250" i="1"/>
  <c r="H55250" i="1" s="1"/>
  <c r="I55250" i="1" s="1"/>
  <c r="L55251" i="1"/>
  <c r="H55251" i="1" s="1"/>
  <c r="I55251" i="1" s="1"/>
  <c r="L55252" i="1"/>
  <c r="H55252" i="1" s="1"/>
  <c r="I55252" i="1" s="1"/>
  <c r="L55253" i="1"/>
  <c r="H55253" i="1" s="1"/>
  <c r="I55253" i="1" s="1"/>
  <c r="L55254" i="1"/>
  <c r="H55254" i="1" s="1"/>
  <c r="I55254" i="1" s="1"/>
  <c r="L55255" i="1"/>
  <c r="H55255" i="1" s="1"/>
  <c r="I55255" i="1" s="1"/>
  <c r="L55256" i="1"/>
  <c r="H55256" i="1" s="1"/>
  <c r="I55256" i="1" s="1"/>
  <c r="L55257" i="1"/>
  <c r="L55258" i="1"/>
  <c r="H55258" i="1" s="1"/>
  <c r="I55258" i="1" s="1"/>
  <c r="L55259" i="1"/>
  <c r="H55259" i="1" s="1"/>
  <c r="I55259" i="1" s="1"/>
  <c r="L55260" i="1"/>
  <c r="H55260" i="1" s="1"/>
  <c r="I55260" i="1" s="1"/>
  <c r="L55261" i="1"/>
  <c r="H55261" i="1" s="1"/>
  <c r="I55261" i="1" s="1"/>
  <c r="L55262" i="1"/>
  <c r="H55262" i="1" s="1"/>
  <c r="I55262" i="1" s="1"/>
  <c r="L55263" i="1"/>
  <c r="H55263" i="1" s="1"/>
  <c r="I55263" i="1" s="1"/>
  <c r="L55264" i="1"/>
  <c r="H55264" i="1" s="1"/>
  <c r="I55264" i="1" s="1"/>
  <c r="L55265" i="1"/>
  <c r="H55265" i="1" s="1"/>
  <c r="I55265" i="1" s="1"/>
  <c r="L55266" i="1"/>
  <c r="L55267" i="1"/>
  <c r="H55267" i="1" s="1"/>
  <c r="I55267" i="1" s="1"/>
  <c r="L55268" i="1"/>
  <c r="H55268" i="1" s="1"/>
  <c r="I55268" i="1" s="1"/>
  <c r="L55269" i="1"/>
  <c r="H55269" i="1" s="1"/>
  <c r="I55269" i="1" s="1"/>
  <c r="L55270" i="1"/>
  <c r="H55270" i="1" s="1"/>
  <c r="I55270" i="1" s="1"/>
  <c r="L55271" i="1"/>
  <c r="H55271" i="1" s="1"/>
  <c r="I55271" i="1" s="1"/>
  <c r="L55272" i="1"/>
  <c r="H55272" i="1" s="1"/>
  <c r="I55272" i="1" s="1"/>
  <c r="L55273" i="1"/>
  <c r="H55273" i="1" s="1"/>
  <c r="I55273" i="1" s="1"/>
  <c r="L55274" i="1"/>
  <c r="L55275" i="1"/>
  <c r="H55275" i="1" s="1"/>
  <c r="I55275" i="1" s="1"/>
  <c r="L55276" i="1"/>
  <c r="H55276" i="1" s="1"/>
  <c r="I55276" i="1" s="1"/>
  <c r="L55277" i="1"/>
  <c r="H55277" i="1" s="1"/>
  <c r="I55277" i="1" s="1"/>
  <c r="L55278" i="1"/>
  <c r="H55278" i="1" s="1"/>
  <c r="I55278" i="1" s="1"/>
  <c r="L55279" i="1"/>
  <c r="H55279" i="1" s="1"/>
  <c r="I55279" i="1" s="1"/>
  <c r="L55280" i="1"/>
  <c r="H55280" i="1" s="1"/>
  <c r="I55280" i="1" s="1"/>
  <c r="L55281" i="1"/>
  <c r="H55281" i="1" s="1"/>
  <c r="I55281" i="1" s="1"/>
  <c r="L55282" i="1"/>
  <c r="L55283" i="1"/>
  <c r="H55283" i="1" s="1"/>
  <c r="I55283" i="1" s="1"/>
  <c r="L55284" i="1"/>
  <c r="H55284" i="1" s="1"/>
  <c r="I55284" i="1" s="1"/>
  <c r="L55285" i="1"/>
  <c r="H55285" i="1" s="1"/>
  <c r="I55285" i="1" s="1"/>
  <c r="L55286" i="1"/>
  <c r="H55286" i="1" s="1"/>
  <c r="I55286" i="1" s="1"/>
  <c r="L55287" i="1"/>
  <c r="H55287" i="1" s="1"/>
  <c r="I55287" i="1" s="1"/>
  <c r="L55288" i="1"/>
  <c r="H55288" i="1" s="1"/>
  <c r="I55288" i="1" s="1"/>
  <c r="L55289" i="1"/>
  <c r="H55289" i="1" s="1"/>
  <c r="I55289" i="1" s="1"/>
  <c r="L55290" i="1"/>
  <c r="H55290" i="1" s="1"/>
  <c r="I55290" i="1" s="1"/>
  <c r="L55291" i="1"/>
  <c r="H55291" i="1" s="1"/>
  <c r="I55291" i="1" s="1"/>
  <c r="L55292" i="1"/>
  <c r="H55292" i="1" s="1"/>
  <c r="I55292" i="1" s="1"/>
  <c r="L55293" i="1"/>
  <c r="H55293" i="1" s="1"/>
  <c r="I55293" i="1" s="1"/>
  <c r="L55294" i="1"/>
  <c r="H55294" i="1" s="1"/>
  <c r="I55294" i="1" s="1"/>
  <c r="L55295" i="1"/>
  <c r="H55295" i="1" s="1"/>
  <c r="I55295" i="1" s="1"/>
  <c r="L55296" i="1"/>
  <c r="H55296" i="1" s="1"/>
  <c r="I55296" i="1" s="1"/>
  <c r="L55297" i="1"/>
  <c r="H55297" i="1" s="1"/>
  <c r="I55297" i="1" s="1"/>
  <c r="L55298" i="1"/>
  <c r="L55299" i="1"/>
  <c r="H55299" i="1" s="1"/>
  <c r="I55299" i="1" s="1"/>
  <c r="L55300" i="1"/>
  <c r="H55300" i="1" s="1"/>
  <c r="I55300" i="1" s="1"/>
  <c r="L55301" i="1"/>
  <c r="H55301" i="1" s="1"/>
  <c r="I55301" i="1" s="1"/>
  <c r="L55302" i="1"/>
  <c r="H55302" i="1" s="1"/>
  <c r="I55302" i="1" s="1"/>
  <c r="L55303" i="1"/>
  <c r="H55303" i="1" s="1"/>
  <c r="I55303" i="1" s="1"/>
  <c r="L55304" i="1"/>
  <c r="H55304" i="1" s="1"/>
  <c r="I55304" i="1" s="1"/>
  <c r="L55305" i="1"/>
  <c r="H55305" i="1" s="1"/>
  <c r="I55305" i="1" s="1"/>
  <c r="L55306" i="1"/>
  <c r="L55307" i="1"/>
  <c r="H55307" i="1" s="1"/>
  <c r="I55307" i="1" s="1"/>
  <c r="L55308" i="1"/>
  <c r="H55308" i="1" s="1"/>
  <c r="I55308" i="1" s="1"/>
  <c r="L55309" i="1"/>
  <c r="H55309" i="1" s="1"/>
  <c r="I55309" i="1" s="1"/>
  <c r="L55310" i="1"/>
  <c r="H55310" i="1" s="1"/>
  <c r="I55310" i="1" s="1"/>
  <c r="L55311" i="1"/>
  <c r="H55311" i="1" s="1"/>
  <c r="I55311" i="1" s="1"/>
  <c r="L55312" i="1"/>
  <c r="H55312" i="1" s="1"/>
  <c r="I55312" i="1" s="1"/>
  <c r="L55313" i="1"/>
  <c r="H55313" i="1" s="1"/>
  <c r="I55313" i="1" s="1"/>
  <c r="L55314" i="1"/>
  <c r="H55314" i="1" s="1"/>
  <c r="I55314" i="1" s="1"/>
  <c r="L55315" i="1"/>
  <c r="H55315" i="1" s="1"/>
  <c r="I55315" i="1" s="1"/>
  <c r="L55316" i="1"/>
  <c r="H55316" i="1" s="1"/>
  <c r="I55316" i="1" s="1"/>
  <c r="L55317" i="1"/>
  <c r="H55317" i="1" s="1"/>
  <c r="I55317" i="1" s="1"/>
  <c r="L55318" i="1"/>
  <c r="H55318" i="1" s="1"/>
  <c r="I55318" i="1" s="1"/>
  <c r="L55319" i="1"/>
  <c r="H55319" i="1" s="1"/>
  <c r="I55319" i="1" s="1"/>
  <c r="L55320" i="1"/>
  <c r="H55320" i="1" s="1"/>
  <c r="I55320" i="1" s="1"/>
  <c r="L55321" i="1"/>
  <c r="H55321" i="1" s="1"/>
  <c r="I55321" i="1" s="1"/>
  <c r="L55322" i="1"/>
  <c r="H55322" i="1" s="1"/>
  <c r="I55322" i="1" s="1"/>
  <c r="L55323" i="1"/>
  <c r="H55323" i="1" s="1"/>
  <c r="I55323" i="1" s="1"/>
  <c r="L55324" i="1"/>
  <c r="H55324" i="1" s="1"/>
  <c r="I55324" i="1" s="1"/>
  <c r="L55325" i="1"/>
  <c r="H55325" i="1" s="1"/>
  <c r="I55325" i="1" s="1"/>
  <c r="L55326" i="1"/>
  <c r="H55326" i="1" s="1"/>
  <c r="I55326" i="1" s="1"/>
  <c r="L55327" i="1"/>
  <c r="H55327" i="1" s="1"/>
  <c r="I55327" i="1" s="1"/>
  <c r="L55328" i="1"/>
  <c r="H55328" i="1" s="1"/>
  <c r="I55328" i="1" s="1"/>
  <c r="L55329" i="1"/>
  <c r="H55329" i="1" s="1"/>
  <c r="I55329" i="1" s="1"/>
  <c r="L55330" i="1"/>
  <c r="L55331" i="1"/>
  <c r="H55331" i="1" s="1"/>
  <c r="I55331" i="1" s="1"/>
  <c r="L55332" i="1"/>
  <c r="H55332" i="1" s="1"/>
  <c r="I55332" i="1" s="1"/>
  <c r="L55333" i="1"/>
  <c r="H55333" i="1" s="1"/>
  <c r="I55333" i="1" s="1"/>
  <c r="L55334" i="1"/>
  <c r="H55334" i="1" s="1"/>
  <c r="I55334" i="1" s="1"/>
  <c r="L55335" i="1"/>
  <c r="H55335" i="1" s="1"/>
  <c r="I55335" i="1" s="1"/>
  <c r="L55336" i="1"/>
  <c r="H55336" i="1" s="1"/>
  <c r="I55336" i="1" s="1"/>
  <c r="L55337" i="1"/>
  <c r="H55337" i="1" s="1"/>
  <c r="I55337" i="1" s="1"/>
  <c r="L55338" i="1"/>
  <c r="L55339" i="1"/>
  <c r="H55339" i="1" s="1"/>
  <c r="I55339" i="1" s="1"/>
  <c r="L55340" i="1"/>
  <c r="H55340" i="1" s="1"/>
  <c r="I55340" i="1" s="1"/>
  <c r="L55341" i="1"/>
  <c r="H55341" i="1" s="1"/>
  <c r="I55341" i="1" s="1"/>
  <c r="L55342" i="1"/>
  <c r="H55342" i="1" s="1"/>
  <c r="I55342" i="1" s="1"/>
  <c r="L55343" i="1"/>
  <c r="H55343" i="1" s="1"/>
  <c r="I55343" i="1" s="1"/>
  <c r="L55344" i="1"/>
  <c r="H55344" i="1" s="1"/>
  <c r="I55344" i="1" s="1"/>
  <c r="L55345" i="1"/>
  <c r="H55345" i="1" s="1"/>
  <c r="I55345" i="1" s="1"/>
  <c r="L55346" i="1"/>
  <c r="L55347" i="1"/>
  <c r="H55347" i="1" s="1"/>
  <c r="I55347" i="1" s="1"/>
  <c r="L55348" i="1"/>
  <c r="H55348" i="1" s="1"/>
  <c r="I55348" i="1" s="1"/>
  <c r="L55349" i="1"/>
  <c r="H55349" i="1" s="1"/>
  <c r="I55349" i="1" s="1"/>
  <c r="L55350" i="1"/>
  <c r="H55350" i="1" s="1"/>
  <c r="I55350" i="1" s="1"/>
  <c r="L55351" i="1"/>
  <c r="H55351" i="1" s="1"/>
  <c r="I55351" i="1" s="1"/>
  <c r="L55352" i="1"/>
  <c r="H55352" i="1" s="1"/>
  <c r="I55352" i="1" s="1"/>
  <c r="L55353" i="1"/>
  <c r="H55353" i="1" s="1"/>
  <c r="I55353" i="1" s="1"/>
  <c r="L55354" i="1"/>
  <c r="H55354" i="1" s="1"/>
  <c r="I55354" i="1" s="1"/>
  <c r="L55355" i="1"/>
  <c r="H55355" i="1" s="1"/>
  <c r="I55355" i="1" s="1"/>
  <c r="L55356" i="1"/>
  <c r="H55356" i="1" s="1"/>
  <c r="I55356" i="1" s="1"/>
  <c r="L55357" i="1"/>
  <c r="H55357" i="1" s="1"/>
  <c r="I55357" i="1" s="1"/>
  <c r="L55358" i="1"/>
  <c r="H55358" i="1" s="1"/>
  <c r="I55358" i="1" s="1"/>
  <c r="L55359" i="1"/>
  <c r="H55359" i="1" s="1"/>
  <c r="I55359" i="1" s="1"/>
  <c r="L55360" i="1"/>
  <c r="H55360" i="1" s="1"/>
  <c r="I55360" i="1" s="1"/>
  <c r="L55361" i="1"/>
  <c r="H55361" i="1" s="1"/>
  <c r="I55361" i="1" s="1"/>
  <c r="L55362" i="1"/>
  <c r="L55363" i="1"/>
  <c r="H55363" i="1" s="1"/>
  <c r="I55363" i="1" s="1"/>
  <c r="L55364" i="1"/>
  <c r="H55364" i="1" s="1"/>
  <c r="I55364" i="1" s="1"/>
  <c r="L55365" i="1"/>
  <c r="H55365" i="1" s="1"/>
  <c r="I55365" i="1" s="1"/>
  <c r="L55366" i="1"/>
  <c r="H55366" i="1" s="1"/>
  <c r="I55366" i="1" s="1"/>
  <c r="L55367" i="1"/>
  <c r="H55367" i="1" s="1"/>
  <c r="I55367" i="1" s="1"/>
  <c r="L55368" i="1"/>
  <c r="H55368" i="1" s="1"/>
  <c r="I55368" i="1" s="1"/>
  <c r="L55369" i="1"/>
  <c r="H55369" i="1" s="1"/>
  <c r="I55369" i="1" s="1"/>
  <c r="L55370" i="1"/>
  <c r="L55371" i="1"/>
  <c r="H55371" i="1" s="1"/>
  <c r="I55371" i="1" s="1"/>
  <c r="L55372" i="1"/>
  <c r="H55372" i="1" s="1"/>
  <c r="I55372" i="1" s="1"/>
  <c r="L55373" i="1"/>
  <c r="H55373" i="1" s="1"/>
  <c r="I55373" i="1" s="1"/>
  <c r="L55374" i="1"/>
  <c r="H55374" i="1" s="1"/>
  <c r="I55374" i="1" s="1"/>
  <c r="L55375" i="1"/>
  <c r="H55375" i="1" s="1"/>
  <c r="I55375" i="1" s="1"/>
  <c r="L55376" i="1"/>
  <c r="H55376" i="1" s="1"/>
  <c r="I55376" i="1" s="1"/>
  <c r="L55377" i="1"/>
  <c r="H55377" i="1" s="1"/>
  <c r="I55377" i="1" s="1"/>
  <c r="L55378" i="1"/>
  <c r="H55378" i="1" s="1"/>
  <c r="I55378" i="1" s="1"/>
  <c r="L55379" i="1"/>
  <c r="H55379" i="1" s="1"/>
  <c r="I55379" i="1" s="1"/>
  <c r="L55380" i="1"/>
  <c r="H55380" i="1" s="1"/>
  <c r="I55380" i="1" s="1"/>
  <c r="L55381" i="1"/>
  <c r="H55381" i="1" s="1"/>
  <c r="I55381" i="1" s="1"/>
  <c r="L55382" i="1"/>
  <c r="H55382" i="1" s="1"/>
  <c r="I55382" i="1" s="1"/>
  <c r="L55383" i="1"/>
  <c r="H55383" i="1" s="1"/>
  <c r="I55383" i="1" s="1"/>
  <c r="L55384" i="1"/>
  <c r="H55384" i="1" s="1"/>
  <c r="I55384" i="1" s="1"/>
  <c r="L55385" i="1"/>
  <c r="H55385" i="1" s="1"/>
  <c r="I55385" i="1" s="1"/>
  <c r="L55386" i="1"/>
  <c r="H55386" i="1" s="1"/>
  <c r="I55386" i="1" s="1"/>
  <c r="L55387" i="1"/>
  <c r="H55387" i="1" s="1"/>
  <c r="I55387" i="1" s="1"/>
  <c r="L55388" i="1"/>
  <c r="H55388" i="1" s="1"/>
  <c r="I55388" i="1" s="1"/>
  <c r="L55389" i="1"/>
  <c r="H55389" i="1" s="1"/>
  <c r="I55389" i="1" s="1"/>
  <c r="L55390" i="1"/>
  <c r="H55390" i="1" s="1"/>
  <c r="I55390" i="1" s="1"/>
  <c r="L55391" i="1"/>
  <c r="H55391" i="1" s="1"/>
  <c r="I55391" i="1" s="1"/>
  <c r="L55392" i="1"/>
  <c r="H55392" i="1" s="1"/>
  <c r="I55392" i="1" s="1"/>
  <c r="L55393" i="1"/>
  <c r="H55393" i="1" s="1"/>
  <c r="I55393" i="1" s="1"/>
  <c r="L55394" i="1"/>
  <c r="L55395" i="1"/>
  <c r="H55395" i="1" s="1"/>
  <c r="I55395" i="1" s="1"/>
  <c r="L55396" i="1"/>
  <c r="H55396" i="1" s="1"/>
  <c r="I55396" i="1" s="1"/>
  <c r="L55397" i="1"/>
  <c r="H55397" i="1" s="1"/>
  <c r="I55397" i="1" s="1"/>
  <c r="L55398" i="1"/>
  <c r="H55398" i="1" s="1"/>
  <c r="I55398" i="1" s="1"/>
  <c r="L55399" i="1"/>
  <c r="H55399" i="1" s="1"/>
  <c r="I55399" i="1" s="1"/>
  <c r="L55400" i="1"/>
  <c r="H55400" i="1" s="1"/>
  <c r="I55400" i="1" s="1"/>
  <c r="L55401" i="1"/>
  <c r="H55401" i="1" s="1"/>
  <c r="I55401" i="1" s="1"/>
  <c r="L55402" i="1"/>
  <c r="L55403" i="1"/>
  <c r="H55403" i="1" s="1"/>
  <c r="I55403" i="1" s="1"/>
  <c r="L55404" i="1"/>
  <c r="H55404" i="1" s="1"/>
  <c r="I55404" i="1" s="1"/>
  <c r="L55405" i="1"/>
  <c r="H55405" i="1" s="1"/>
  <c r="I55405" i="1" s="1"/>
  <c r="L55406" i="1"/>
  <c r="H55406" i="1" s="1"/>
  <c r="I55406" i="1" s="1"/>
  <c r="L55407" i="1"/>
  <c r="H55407" i="1" s="1"/>
  <c r="I55407" i="1" s="1"/>
  <c r="L55408" i="1"/>
  <c r="H55408" i="1" s="1"/>
  <c r="I55408" i="1" s="1"/>
  <c r="L55409" i="1"/>
  <c r="H55409" i="1" s="1"/>
  <c r="I55409" i="1" s="1"/>
  <c r="L55410" i="1"/>
  <c r="L55411" i="1"/>
  <c r="H55411" i="1" s="1"/>
  <c r="I55411" i="1" s="1"/>
  <c r="L55412" i="1"/>
  <c r="H55412" i="1" s="1"/>
  <c r="I55412" i="1" s="1"/>
  <c r="L55413" i="1"/>
  <c r="H55413" i="1" s="1"/>
  <c r="I55413" i="1" s="1"/>
  <c r="L55414" i="1"/>
  <c r="H55414" i="1" s="1"/>
  <c r="I55414" i="1" s="1"/>
  <c r="L55415" i="1"/>
  <c r="H55415" i="1" s="1"/>
  <c r="I55415" i="1" s="1"/>
  <c r="L55416" i="1"/>
  <c r="H55416" i="1" s="1"/>
  <c r="I55416" i="1" s="1"/>
  <c r="L55417" i="1"/>
  <c r="H55417" i="1" s="1"/>
  <c r="I55417" i="1" s="1"/>
  <c r="L55418" i="1"/>
  <c r="H55418" i="1" s="1"/>
  <c r="I55418" i="1" s="1"/>
  <c r="L55419" i="1"/>
  <c r="H55419" i="1" s="1"/>
  <c r="I55419" i="1" s="1"/>
  <c r="L55420" i="1"/>
  <c r="H55420" i="1" s="1"/>
  <c r="I55420" i="1" s="1"/>
  <c r="L55421" i="1"/>
  <c r="H55421" i="1" s="1"/>
  <c r="I55421" i="1" s="1"/>
  <c r="L55422" i="1"/>
  <c r="H55422" i="1" s="1"/>
  <c r="I55422" i="1" s="1"/>
  <c r="L55423" i="1"/>
  <c r="H55423" i="1" s="1"/>
  <c r="I55423" i="1" s="1"/>
  <c r="L55424" i="1"/>
  <c r="H55424" i="1" s="1"/>
  <c r="I55424" i="1" s="1"/>
  <c r="L55425" i="1"/>
  <c r="H55425" i="1" s="1"/>
  <c r="I55425" i="1" s="1"/>
  <c r="L55426" i="1"/>
  <c r="L55427" i="1"/>
  <c r="H55427" i="1" s="1"/>
  <c r="I55427" i="1" s="1"/>
  <c r="L55428" i="1"/>
  <c r="H55428" i="1" s="1"/>
  <c r="I55428" i="1" s="1"/>
  <c r="L55429" i="1"/>
  <c r="H55429" i="1" s="1"/>
  <c r="I55429" i="1" s="1"/>
  <c r="L55430" i="1"/>
  <c r="H55430" i="1" s="1"/>
  <c r="I55430" i="1" s="1"/>
  <c r="L55431" i="1"/>
  <c r="H55431" i="1" s="1"/>
  <c r="I55431" i="1" s="1"/>
  <c r="L55432" i="1"/>
  <c r="H55432" i="1" s="1"/>
  <c r="I55432" i="1" s="1"/>
  <c r="L55433" i="1"/>
  <c r="H55433" i="1" s="1"/>
  <c r="I55433" i="1" s="1"/>
  <c r="L55434" i="1"/>
  <c r="L55435" i="1"/>
  <c r="H55435" i="1" s="1"/>
  <c r="I55435" i="1" s="1"/>
  <c r="L55436" i="1"/>
  <c r="H55436" i="1" s="1"/>
  <c r="I55436" i="1" s="1"/>
  <c r="L55437" i="1"/>
  <c r="H55437" i="1" s="1"/>
  <c r="I55437" i="1" s="1"/>
  <c r="L55438" i="1"/>
  <c r="H55438" i="1" s="1"/>
  <c r="I55438" i="1" s="1"/>
  <c r="L55439" i="1"/>
  <c r="H55439" i="1" s="1"/>
  <c r="I55439" i="1" s="1"/>
  <c r="L55440" i="1"/>
  <c r="H55440" i="1" s="1"/>
  <c r="I55440" i="1" s="1"/>
  <c r="L55441" i="1"/>
  <c r="H55441" i="1" s="1"/>
  <c r="I55441" i="1" s="1"/>
  <c r="L55442" i="1"/>
  <c r="H55442" i="1" s="1"/>
  <c r="I55442" i="1" s="1"/>
  <c r="L55443" i="1"/>
  <c r="H55443" i="1" s="1"/>
  <c r="I55443" i="1" s="1"/>
  <c r="L55444" i="1"/>
  <c r="H55444" i="1" s="1"/>
  <c r="I55444" i="1" s="1"/>
  <c r="L55445" i="1"/>
  <c r="H55445" i="1" s="1"/>
  <c r="I55445" i="1" s="1"/>
  <c r="L55446" i="1"/>
  <c r="H55446" i="1" s="1"/>
  <c r="I55446" i="1" s="1"/>
  <c r="L55447" i="1"/>
  <c r="H55447" i="1" s="1"/>
  <c r="I55447" i="1" s="1"/>
  <c r="L55448" i="1"/>
  <c r="H55448" i="1" s="1"/>
  <c r="I55448" i="1" s="1"/>
  <c r="L55449" i="1"/>
  <c r="H55449" i="1" s="1"/>
  <c r="I55449" i="1" s="1"/>
  <c r="L55450" i="1"/>
  <c r="H55450" i="1" s="1"/>
  <c r="I55450" i="1" s="1"/>
  <c r="L55451" i="1"/>
  <c r="H55451" i="1" s="1"/>
  <c r="I55451" i="1" s="1"/>
  <c r="L55452" i="1"/>
  <c r="H55452" i="1" s="1"/>
  <c r="I55452" i="1" s="1"/>
  <c r="L55453" i="1"/>
  <c r="H55453" i="1" s="1"/>
  <c r="I55453" i="1" s="1"/>
  <c r="L55454" i="1"/>
  <c r="H55454" i="1" s="1"/>
  <c r="I55454" i="1" s="1"/>
  <c r="L55455" i="1"/>
  <c r="H55455" i="1" s="1"/>
  <c r="I55455" i="1" s="1"/>
  <c r="L55456" i="1"/>
  <c r="H55456" i="1" s="1"/>
  <c r="I55456" i="1" s="1"/>
  <c r="L55457" i="1"/>
  <c r="H55457" i="1" s="1"/>
  <c r="I55457" i="1" s="1"/>
  <c r="L55458" i="1"/>
  <c r="L55459" i="1"/>
  <c r="H55459" i="1" s="1"/>
  <c r="I55459" i="1" s="1"/>
  <c r="L55460" i="1"/>
  <c r="H55460" i="1" s="1"/>
  <c r="I55460" i="1" s="1"/>
  <c r="L55461" i="1"/>
  <c r="H55461" i="1" s="1"/>
  <c r="I55461" i="1" s="1"/>
  <c r="L55462" i="1"/>
  <c r="H55462" i="1" s="1"/>
  <c r="I55462" i="1" s="1"/>
  <c r="L55463" i="1"/>
  <c r="H55463" i="1" s="1"/>
  <c r="I55463" i="1" s="1"/>
  <c r="L55464" i="1"/>
  <c r="H55464" i="1" s="1"/>
  <c r="I55464" i="1" s="1"/>
  <c r="L55465" i="1"/>
  <c r="H55465" i="1" s="1"/>
  <c r="I55465" i="1" s="1"/>
  <c r="L55466" i="1"/>
  <c r="L55467" i="1"/>
  <c r="H55467" i="1" s="1"/>
  <c r="I55467" i="1" s="1"/>
  <c r="L55468" i="1"/>
  <c r="H55468" i="1" s="1"/>
  <c r="I55468" i="1" s="1"/>
  <c r="L55469" i="1"/>
  <c r="H55469" i="1" s="1"/>
  <c r="I55469" i="1" s="1"/>
  <c r="L55470" i="1"/>
  <c r="H55470" i="1" s="1"/>
  <c r="I55470" i="1" s="1"/>
  <c r="L55471" i="1"/>
  <c r="H55471" i="1" s="1"/>
  <c r="I55471" i="1" s="1"/>
  <c r="L55472" i="1"/>
  <c r="H55472" i="1" s="1"/>
  <c r="I55472" i="1" s="1"/>
  <c r="L55473" i="1"/>
  <c r="H55473" i="1" s="1"/>
  <c r="I55473" i="1" s="1"/>
  <c r="L55474" i="1"/>
  <c r="L55475" i="1"/>
  <c r="H55475" i="1" s="1"/>
  <c r="I55475" i="1" s="1"/>
  <c r="L55476" i="1"/>
  <c r="H55476" i="1" s="1"/>
  <c r="I55476" i="1" s="1"/>
  <c r="L55477" i="1"/>
  <c r="H55477" i="1" s="1"/>
  <c r="I55477" i="1" s="1"/>
  <c r="L55478" i="1"/>
  <c r="H55478" i="1" s="1"/>
  <c r="I55478" i="1" s="1"/>
  <c r="L55479" i="1"/>
  <c r="H55479" i="1" s="1"/>
  <c r="I55479" i="1" s="1"/>
  <c r="L55480" i="1"/>
  <c r="H55480" i="1" s="1"/>
  <c r="I55480" i="1" s="1"/>
  <c r="L55481" i="1"/>
  <c r="H55481" i="1" s="1"/>
  <c r="I55481" i="1" s="1"/>
  <c r="L55482" i="1"/>
  <c r="H55482" i="1" s="1"/>
  <c r="I55482" i="1" s="1"/>
  <c r="L55483" i="1"/>
  <c r="H55483" i="1" s="1"/>
  <c r="I55483" i="1" s="1"/>
  <c r="L55484" i="1"/>
  <c r="H55484" i="1" s="1"/>
  <c r="I55484" i="1" s="1"/>
  <c r="L55485" i="1"/>
  <c r="H55485" i="1" s="1"/>
  <c r="I55485" i="1" s="1"/>
  <c r="L55486" i="1"/>
  <c r="H55486" i="1" s="1"/>
  <c r="I55486" i="1" s="1"/>
  <c r="L55487" i="1"/>
  <c r="H55487" i="1" s="1"/>
  <c r="I55487" i="1" s="1"/>
  <c r="L55488" i="1"/>
  <c r="H55488" i="1" s="1"/>
  <c r="I55488" i="1" s="1"/>
  <c r="L55489" i="1"/>
  <c r="H55489" i="1" s="1"/>
  <c r="I55489" i="1" s="1"/>
  <c r="L55490" i="1"/>
  <c r="L55491" i="1"/>
  <c r="H55491" i="1" s="1"/>
  <c r="I55491" i="1" s="1"/>
  <c r="L55492" i="1"/>
  <c r="H55492" i="1" s="1"/>
  <c r="I55492" i="1" s="1"/>
  <c r="L55493" i="1"/>
  <c r="H55493" i="1" s="1"/>
  <c r="I55493" i="1" s="1"/>
  <c r="L55494" i="1"/>
  <c r="H55494" i="1" s="1"/>
  <c r="I55494" i="1" s="1"/>
  <c r="L55495" i="1"/>
  <c r="H55495" i="1" s="1"/>
  <c r="I55495" i="1" s="1"/>
  <c r="L55496" i="1"/>
  <c r="H55496" i="1" s="1"/>
  <c r="I55496" i="1" s="1"/>
  <c r="L55497" i="1"/>
  <c r="H55497" i="1" s="1"/>
  <c r="I55497" i="1" s="1"/>
  <c r="L55498" i="1"/>
  <c r="L55499" i="1"/>
  <c r="H55499" i="1" s="1"/>
  <c r="I55499" i="1" s="1"/>
  <c r="L55500" i="1"/>
  <c r="H55500" i="1" s="1"/>
  <c r="I55500" i="1" s="1"/>
  <c r="L55501" i="1"/>
  <c r="H55501" i="1" s="1"/>
  <c r="I55501" i="1" s="1"/>
  <c r="L55502" i="1"/>
  <c r="H55502" i="1" s="1"/>
  <c r="I55502" i="1" s="1"/>
  <c r="L55503" i="1"/>
  <c r="H55503" i="1" s="1"/>
  <c r="I55503" i="1" s="1"/>
  <c r="L55504" i="1"/>
  <c r="H55504" i="1" s="1"/>
  <c r="I55504" i="1" s="1"/>
  <c r="L55505" i="1"/>
  <c r="H55505" i="1" s="1"/>
  <c r="I55505" i="1" s="1"/>
  <c r="L55506" i="1"/>
  <c r="H55506" i="1" s="1"/>
  <c r="I55506" i="1" s="1"/>
  <c r="L55507" i="1"/>
  <c r="H55507" i="1" s="1"/>
  <c r="I55507" i="1" s="1"/>
  <c r="L55508" i="1"/>
  <c r="H55508" i="1" s="1"/>
  <c r="I55508" i="1" s="1"/>
  <c r="L55509" i="1"/>
  <c r="H55509" i="1" s="1"/>
  <c r="I55509" i="1" s="1"/>
  <c r="L55510" i="1"/>
  <c r="H55510" i="1" s="1"/>
  <c r="I55510" i="1" s="1"/>
  <c r="L55511" i="1"/>
  <c r="H55511" i="1" s="1"/>
  <c r="I55511" i="1" s="1"/>
  <c r="L55512" i="1"/>
  <c r="H55512" i="1" s="1"/>
  <c r="I55512" i="1" s="1"/>
  <c r="L55513" i="1"/>
  <c r="H55513" i="1" s="1"/>
  <c r="I55513" i="1" s="1"/>
  <c r="L55514" i="1"/>
  <c r="H55514" i="1" s="1"/>
  <c r="I55514" i="1" s="1"/>
  <c r="L55515" i="1"/>
  <c r="H55515" i="1" s="1"/>
  <c r="I55515" i="1" s="1"/>
  <c r="L55516" i="1"/>
  <c r="H55516" i="1" s="1"/>
  <c r="I55516" i="1" s="1"/>
  <c r="L55517" i="1"/>
  <c r="H55517" i="1" s="1"/>
  <c r="I55517" i="1" s="1"/>
  <c r="L55518" i="1"/>
  <c r="H55518" i="1" s="1"/>
  <c r="I55518" i="1" s="1"/>
  <c r="L55519" i="1"/>
  <c r="H55519" i="1" s="1"/>
  <c r="I55519" i="1" s="1"/>
  <c r="L55520" i="1"/>
  <c r="H55520" i="1" s="1"/>
  <c r="I55520" i="1" s="1"/>
  <c r="L55521" i="1"/>
  <c r="H55521" i="1" s="1"/>
  <c r="I55521" i="1" s="1"/>
  <c r="L55522" i="1"/>
  <c r="L55523" i="1"/>
  <c r="H55523" i="1" s="1"/>
  <c r="I55523" i="1" s="1"/>
  <c r="L55524" i="1"/>
  <c r="H55524" i="1" s="1"/>
  <c r="I55524" i="1" s="1"/>
  <c r="L55525" i="1"/>
  <c r="H55525" i="1" s="1"/>
  <c r="I55525" i="1" s="1"/>
  <c r="L55526" i="1"/>
  <c r="H55526" i="1" s="1"/>
  <c r="I55526" i="1" s="1"/>
  <c r="L55527" i="1"/>
  <c r="H55527" i="1" s="1"/>
  <c r="I55527" i="1" s="1"/>
  <c r="L55528" i="1"/>
  <c r="H55528" i="1" s="1"/>
  <c r="I55528" i="1" s="1"/>
  <c r="L55529" i="1"/>
  <c r="H55529" i="1" s="1"/>
  <c r="I55529" i="1" s="1"/>
  <c r="L55530" i="1"/>
  <c r="L55531" i="1"/>
  <c r="H55531" i="1" s="1"/>
  <c r="I55531" i="1" s="1"/>
  <c r="L55532" i="1"/>
  <c r="H55532" i="1" s="1"/>
  <c r="I55532" i="1" s="1"/>
  <c r="L55533" i="1"/>
  <c r="H55533" i="1" s="1"/>
  <c r="I55533" i="1" s="1"/>
  <c r="L55534" i="1"/>
  <c r="H55534" i="1" s="1"/>
  <c r="I55534" i="1" s="1"/>
  <c r="L55535" i="1"/>
  <c r="H55535" i="1" s="1"/>
  <c r="I55535" i="1" s="1"/>
  <c r="L55536" i="1"/>
  <c r="H55536" i="1" s="1"/>
  <c r="I55536" i="1" s="1"/>
  <c r="L55537" i="1"/>
  <c r="H55537" i="1" s="1"/>
  <c r="I55537" i="1" s="1"/>
  <c r="L55538" i="1"/>
  <c r="L55539" i="1"/>
  <c r="H55539" i="1" s="1"/>
  <c r="I55539" i="1" s="1"/>
  <c r="L55540" i="1"/>
  <c r="H55540" i="1" s="1"/>
  <c r="I55540" i="1" s="1"/>
  <c r="L55541" i="1"/>
  <c r="H55541" i="1" s="1"/>
  <c r="I55541" i="1" s="1"/>
  <c r="L55542" i="1"/>
  <c r="H55542" i="1" s="1"/>
  <c r="I55542" i="1" s="1"/>
  <c r="L55543" i="1"/>
  <c r="H55543" i="1" s="1"/>
  <c r="I55543" i="1" s="1"/>
  <c r="L55544" i="1"/>
  <c r="H55544" i="1" s="1"/>
  <c r="I55544" i="1" s="1"/>
  <c r="L55545" i="1"/>
  <c r="H55545" i="1" s="1"/>
  <c r="I55545" i="1" s="1"/>
  <c r="L55546" i="1"/>
  <c r="H55546" i="1" s="1"/>
  <c r="I55546" i="1" s="1"/>
  <c r="L55547" i="1"/>
  <c r="H55547" i="1" s="1"/>
  <c r="I55547" i="1" s="1"/>
  <c r="L55548" i="1"/>
  <c r="H55548" i="1" s="1"/>
  <c r="I55548" i="1" s="1"/>
  <c r="L55549" i="1"/>
  <c r="H55549" i="1" s="1"/>
  <c r="I55549" i="1" s="1"/>
  <c r="L55550" i="1"/>
  <c r="H55550" i="1" s="1"/>
  <c r="I55550" i="1" s="1"/>
  <c r="L55551" i="1"/>
  <c r="H55551" i="1" s="1"/>
  <c r="I55551" i="1" s="1"/>
  <c r="L55552" i="1"/>
  <c r="L55553" i="1"/>
  <c r="H55553" i="1" s="1"/>
  <c r="I55553" i="1" s="1"/>
  <c r="L55554" i="1"/>
  <c r="L55555" i="1"/>
  <c r="H55555" i="1" s="1"/>
  <c r="I55555" i="1" s="1"/>
  <c r="L55556" i="1"/>
  <c r="H55556" i="1" s="1"/>
  <c r="I55556" i="1" s="1"/>
  <c r="L55557" i="1"/>
  <c r="H55557" i="1" s="1"/>
  <c r="I55557" i="1" s="1"/>
  <c r="L55558" i="1"/>
  <c r="H55558" i="1" s="1"/>
  <c r="I55558" i="1" s="1"/>
  <c r="L55559" i="1"/>
  <c r="H55559" i="1" s="1"/>
  <c r="I55559" i="1" s="1"/>
  <c r="L55560" i="1"/>
  <c r="H55560" i="1" s="1"/>
  <c r="I55560" i="1" s="1"/>
  <c r="L55561" i="1"/>
  <c r="H55561" i="1" s="1"/>
  <c r="I55561" i="1" s="1"/>
  <c r="L55562" i="1"/>
  <c r="H55562" i="1" s="1"/>
  <c r="I55562" i="1" s="1"/>
  <c r="L55563" i="1"/>
  <c r="H55563" i="1" s="1"/>
  <c r="I55563" i="1" s="1"/>
  <c r="L55564" i="1"/>
  <c r="H55564" i="1" s="1"/>
  <c r="I55564" i="1" s="1"/>
  <c r="L55565" i="1"/>
  <c r="H55565" i="1" s="1"/>
  <c r="I55565" i="1" s="1"/>
  <c r="L55566" i="1"/>
  <c r="H55566" i="1" s="1"/>
  <c r="I55566" i="1" s="1"/>
  <c r="L55567" i="1"/>
  <c r="H55567" i="1" s="1"/>
  <c r="I55567" i="1" s="1"/>
  <c r="L55568" i="1"/>
  <c r="H55568" i="1" s="1"/>
  <c r="I55568" i="1" s="1"/>
  <c r="L55569" i="1"/>
  <c r="H55569" i="1" s="1"/>
  <c r="I55569" i="1" s="1"/>
  <c r="L55570" i="1"/>
  <c r="H55570" i="1" s="1"/>
  <c r="I55570" i="1" s="1"/>
  <c r="L55571" i="1"/>
  <c r="H55571" i="1" s="1"/>
  <c r="I55571" i="1" s="1"/>
  <c r="L55572" i="1"/>
  <c r="H55572" i="1" s="1"/>
  <c r="I55572" i="1" s="1"/>
  <c r="L55573" i="1"/>
  <c r="H55573" i="1" s="1"/>
  <c r="I55573" i="1" s="1"/>
  <c r="L55574" i="1"/>
  <c r="H55574" i="1" s="1"/>
  <c r="I55574" i="1" s="1"/>
  <c r="L55575" i="1"/>
  <c r="H55575" i="1" s="1"/>
  <c r="I55575" i="1" s="1"/>
  <c r="L55576" i="1"/>
  <c r="H55576" i="1" s="1"/>
  <c r="I55576" i="1" s="1"/>
  <c r="L55577" i="1"/>
  <c r="H55577" i="1" s="1"/>
  <c r="I55577" i="1" s="1"/>
  <c r="L55578" i="1"/>
  <c r="L55579" i="1"/>
  <c r="H55579" i="1" s="1"/>
  <c r="I55579" i="1" s="1"/>
  <c r="L55580" i="1"/>
  <c r="H55580" i="1" s="1"/>
  <c r="I55580" i="1" s="1"/>
  <c r="L55581" i="1"/>
  <c r="H55581" i="1" s="1"/>
  <c r="I55581" i="1" s="1"/>
  <c r="L55582" i="1"/>
  <c r="H55582" i="1" s="1"/>
  <c r="I55582" i="1" s="1"/>
  <c r="L55583" i="1"/>
  <c r="H55583" i="1" s="1"/>
  <c r="I55583" i="1" s="1"/>
  <c r="L55584" i="1"/>
  <c r="H55584" i="1" s="1"/>
  <c r="I55584" i="1" s="1"/>
  <c r="L55585" i="1"/>
  <c r="H55585" i="1" s="1"/>
  <c r="I55585" i="1" s="1"/>
  <c r="L55586" i="1"/>
  <c r="L55587" i="1"/>
  <c r="H55587" i="1" s="1"/>
  <c r="I55587" i="1" s="1"/>
  <c r="L55588" i="1"/>
  <c r="H55588" i="1" s="1"/>
  <c r="I55588" i="1" s="1"/>
  <c r="L55589" i="1"/>
  <c r="H55589" i="1" s="1"/>
  <c r="I55589" i="1" s="1"/>
  <c r="L55590" i="1"/>
  <c r="H55590" i="1" s="1"/>
  <c r="I55590" i="1" s="1"/>
  <c r="L55591" i="1"/>
  <c r="H55591" i="1" s="1"/>
  <c r="I55591" i="1" s="1"/>
  <c r="L55592" i="1"/>
  <c r="H55592" i="1" s="1"/>
  <c r="I55592" i="1" s="1"/>
  <c r="L55593" i="1"/>
  <c r="H55593" i="1" s="1"/>
  <c r="I55593" i="1" s="1"/>
  <c r="L55594" i="1"/>
  <c r="L55595" i="1"/>
  <c r="H55595" i="1" s="1"/>
  <c r="I55595" i="1" s="1"/>
  <c r="L55596" i="1"/>
  <c r="H55596" i="1" s="1"/>
  <c r="I55596" i="1" s="1"/>
  <c r="L55597" i="1"/>
  <c r="H55597" i="1" s="1"/>
  <c r="I55597" i="1" s="1"/>
  <c r="L55598" i="1"/>
  <c r="H55598" i="1" s="1"/>
  <c r="I55598" i="1" s="1"/>
  <c r="L55599" i="1"/>
  <c r="H55599" i="1" s="1"/>
  <c r="I55599" i="1" s="1"/>
  <c r="L55600" i="1"/>
  <c r="H55600" i="1" s="1"/>
  <c r="I55600" i="1" s="1"/>
  <c r="L55601" i="1"/>
  <c r="H55601" i="1" s="1"/>
  <c r="I55601" i="1" s="1"/>
  <c r="L55602" i="1"/>
  <c r="H55602" i="1" s="1"/>
  <c r="I55602" i="1" s="1"/>
  <c r="L55603" i="1"/>
  <c r="H55603" i="1" s="1"/>
  <c r="I55603" i="1" s="1"/>
  <c r="L55604" i="1"/>
  <c r="H55604" i="1" s="1"/>
  <c r="I55604" i="1" s="1"/>
  <c r="L55605" i="1"/>
  <c r="H55605" i="1" s="1"/>
  <c r="I55605" i="1" s="1"/>
  <c r="L55606" i="1"/>
  <c r="H55606" i="1" s="1"/>
  <c r="I55606" i="1" s="1"/>
  <c r="L55607" i="1"/>
  <c r="H55607" i="1" s="1"/>
  <c r="I55607" i="1" s="1"/>
  <c r="L55608" i="1"/>
  <c r="H55608" i="1" s="1"/>
  <c r="I55608" i="1" s="1"/>
  <c r="L55609" i="1"/>
  <c r="H55609" i="1" s="1"/>
  <c r="I55609" i="1" s="1"/>
  <c r="L55610" i="1"/>
  <c r="L55611" i="1"/>
  <c r="H55611" i="1" s="1"/>
  <c r="I55611" i="1" s="1"/>
  <c r="L55612" i="1"/>
  <c r="H55612" i="1" s="1"/>
  <c r="I55612" i="1" s="1"/>
  <c r="L55613" i="1"/>
  <c r="H55613" i="1" s="1"/>
  <c r="I55613" i="1" s="1"/>
  <c r="L55614" i="1"/>
  <c r="H55614" i="1" s="1"/>
  <c r="I55614" i="1" s="1"/>
  <c r="L55615" i="1"/>
  <c r="H55615" i="1" s="1"/>
  <c r="I55615" i="1" s="1"/>
  <c r="L55616" i="1"/>
  <c r="H55616" i="1" s="1"/>
  <c r="I55616" i="1" s="1"/>
  <c r="L55617" i="1"/>
  <c r="H55617" i="1" s="1"/>
  <c r="I55617" i="1" s="1"/>
  <c r="L55618" i="1"/>
  <c r="L55619" i="1"/>
  <c r="H55619" i="1" s="1"/>
  <c r="I55619" i="1" s="1"/>
  <c r="L55620" i="1"/>
  <c r="H55620" i="1" s="1"/>
  <c r="I55620" i="1" s="1"/>
  <c r="L55621" i="1"/>
  <c r="H55621" i="1" s="1"/>
  <c r="I55621" i="1" s="1"/>
  <c r="L55622" i="1"/>
  <c r="H55622" i="1" s="1"/>
  <c r="I55622" i="1" s="1"/>
  <c r="L55623" i="1"/>
  <c r="H55623" i="1" s="1"/>
  <c r="I55623" i="1" s="1"/>
  <c r="L55624" i="1"/>
  <c r="H55624" i="1" s="1"/>
  <c r="I55624" i="1" s="1"/>
  <c r="L55625" i="1"/>
  <c r="H55625" i="1" s="1"/>
  <c r="I55625" i="1" s="1"/>
  <c r="L55626" i="1"/>
  <c r="H55626" i="1" s="1"/>
  <c r="I55626" i="1" s="1"/>
  <c r="L55627" i="1"/>
  <c r="H55627" i="1" s="1"/>
  <c r="I55627" i="1" s="1"/>
  <c r="L55628" i="1"/>
  <c r="H55628" i="1" s="1"/>
  <c r="I55628" i="1" s="1"/>
  <c r="L55629" i="1"/>
  <c r="H55629" i="1" s="1"/>
  <c r="I55629" i="1" s="1"/>
  <c r="L55630" i="1"/>
  <c r="H55630" i="1" s="1"/>
  <c r="I55630" i="1" s="1"/>
  <c r="L55631" i="1"/>
  <c r="H55631" i="1" s="1"/>
  <c r="I55631" i="1" s="1"/>
  <c r="L55632" i="1"/>
  <c r="H55632" i="1" s="1"/>
  <c r="I55632" i="1" s="1"/>
  <c r="L55633" i="1"/>
  <c r="H55633" i="1" s="1"/>
  <c r="I55633" i="1" s="1"/>
  <c r="L55634" i="1"/>
  <c r="H55634" i="1" s="1"/>
  <c r="I55634" i="1" s="1"/>
  <c r="L55635" i="1"/>
  <c r="H55635" i="1" s="1"/>
  <c r="I55635" i="1" s="1"/>
  <c r="L55636" i="1"/>
  <c r="H55636" i="1" s="1"/>
  <c r="I55636" i="1" s="1"/>
  <c r="L55637" i="1"/>
  <c r="H55637" i="1" s="1"/>
  <c r="I55637" i="1" s="1"/>
  <c r="L55638" i="1"/>
  <c r="H55638" i="1" s="1"/>
  <c r="I55638" i="1" s="1"/>
  <c r="L55639" i="1"/>
  <c r="H55639" i="1" s="1"/>
  <c r="I55639" i="1" s="1"/>
  <c r="L55640" i="1"/>
  <c r="H55640" i="1" s="1"/>
  <c r="I55640" i="1" s="1"/>
  <c r="L55641" i="1"/>
  <c r="H55641" i="1" s="1"/>
  <c r="I55641" i="1" s="1"/>
  <c r="L55642" i="1"/>
  <c r="L55643" i="1"/>
  <c r="H55643" i="1" s="1"/>
  <c r="I55643" i="1" s="1"/>
  <c r="L55644" i="1"/>
  <c r="H55644" i="1" s="1"/>
  <c r="I55644" i="1" s="1"/>
  <c r="L55645" i="1"/>
  <c r="H55645" i="1" s="1"/>
  <c r="I55645" i="1" s="1"/>
  <c r="L55646" i="1"/>
  <c r="H55646" i="1" s="1"/>
  <c r="I55646" i="1" s="1"/>
  <c r="L55647" i="1"/>
  <c r="H55647" i="1" s="1"/>
  <c r="I55647" i="1" s="1"/>
  <c r="L55648" i="1"/>
  <c r="H55648" i="1" s="1"/>
  <c r="I55648" i="1" s="1"/>
  <c r="L55649" i="1"/>
  <c r="H55649" i="1" s="1"/>
  <c r="I55649" i="1" s="1"/>
  <c r="L55650" i="1"/>
  <c r="L55651" i="1"/>
  <c r="H55651" i="1" s="1"/>
  <c r="I55651" i="1" s="1"/>
  <c r="L55652" i="1"/>
  <c r="H55652" i="1" s="1"/>
  <c r="I55652" i="1" s="1"/>
  <c r="L55653" i="1"/>
  <c r="H55653" i="1" s="1"/>
  <c r="I55653" i="1" s="1"/>
  <c r="L55654" i="1"/>
  <c r="H55654" i="1" s="1"/>
  <c r="I55654" i="1" s="1"/>
  <c r="L55655" i="1"/>
  <c r="H55655" i="1" s="1"/>
  <c r="I55655" i="1" s="1"/>
  <c r="L55656" i="1"/>
  <c r="H55656" i="1" s="1"/>
  <c r="I55656" i="1" s="1"/>
  <c r="L55657" i="1"/>
  <c r="H55657" i="1" s="1"/>
  <c r="I55657" i="1" s="1"/>
  <c r="L55658" i="1"/>
  <c r="L55659" i="1"/>
  <c r="H55659" i="1" s="1"/>
  <c r="I55659" i="1" s="1"/>
  <c r="L55660" i="1"/>
  <c r="H55660" i="1" s="1"/>
  <c r="I55660" i="1" s="1"/>
  <c r="L55661" i="1"/>
  <c r="H55661" i="1" s="1"/>
  <c r="I55661" i="1" s="1"/>
  <c r="L55662" i="1"/>
  <c r="H55662" i="1" s="1"/>
  <c r="I55662" i="1" s="1"/>
  <c r="L55663" i="1"/>
  <c r="H55663" i="1" s="1"/>
  <c r="I55663" i="1" s="1"/>
  <c r="L55664" i="1"/>
  <c r="H55664" i="1" s="1"/>
  <c r="I55664" i="1" s="1"/>
  <c r="L55665" i="1"/>
  <c r="H55665" i="1" s="1"/>
  <c r="I55665" i="1" s="1"/>
  <c r="L55666" i="1"/>
  <c r="H55666" i="1" s="1"/>
  <c r="I55666" i="1" s="1"/>
  <c r="L55667" i="1"/>
  <c r="H55667" i="1" s="1"/>
  <c r="I55667" i="1" s="1"/>
  <c r="L55668" i="1"/>
  <c r="H55668" i="1" s="1"/>
  <c r="I55668" i="1" s="1"/>
  <c r="L55669" i="1"/>
  <c r="H55669" i="1" s="1"/>
  <c r="I55669" i="1" s="1"/>
  <c r="L55670" i="1"/>
  <c r="H55670" i="1" s="1"/>
  <c r="I55670" i="1" s="1"/>
  <c r="L55671" i="1"/>
  <c r="H55671" i="1" s="1"/>
  <c r="I55671" i="1" s="1"/>
  <c r="L55672" i="1"/>
  <c r="H55672" i="1" s="1"/>
  <c r="I55672" i="1" s="1"/>
  <c r="L55673" i="1"/>
  <c r="H55673" i="1" s="1"/>
  <c r="I55673" i="1" s="1"/>
  <c r="L55674" i="1"/>
  <c r="L55675" i="1"/>
  <c r="H55675" i="1" s="1"/>
  <c r="I55675" i="1" s="1"/>
  <c r="L55676" i="1"/>
  <c r="H55676" i="1" s="1"/>
  <c r="I55676" i="1" s="1"/>
  <c r="L55677" i="1"/>
  <c r="H55677" i="1" s="1"/>
  <c r="I55677" i="1" s="1"/>
  <c r="L55678" i="1"/>
  <c r="H55678" i="1" s="1"/>
  <c r="I55678" i="1" s="1"/>
  <c r="L55679" i="1"/>
  <c r="H55679" i="1" s="1"/>
  <c r="I55679" i="1" s="1"/>
  <c r="L55680" i="1"/>
  <c r="H55680" i="1" s="1"/>
  <c r="I55680" i="1" s="1"/>
  <c r="L55681" i="1"/>
  <c r="H55681" i="1" s="1"/>
  <c r="I55681" i="1" s="1"/>
  <c r="L55682" i="1"/>
  <c r="L55683" i="1"/>
  <c r="H55683" i="1" s="1"/>
  <c r="I55683" i="1" s="1"/>
  <c r="L55684" i="1"/>
  <c r="H55684" i="1" s="1"/>
  <c r="I55684" i="1" s="1"/>
  <c r="L55685" i="1"/>
  <c r="H55685" i="1" s="1"/>
  <c r="I55685" i="1" s="1"/>
  <c r="L55686" i="1"/>
  <c r="H55686" i="1" s="1"/>
  <c r="I55686" i="1" s="1"/>
  <c r="L55687" i="1"/>
  <c r="H55687" i="1" s="1"/>
  <c r="I55687" i="1" s="1"/>
  <c r="L55688" i="1"/>
  <c r="H55688" i="1" s="1"/>
  <c r="I55688" i="1" s="1"/>
  <c r="L55689" i="1"/>
  <c r="H55689" i="1" s="1"/>
  <c r="I55689" i="1" s="1"/>
  <c r="L55690" i="1"/>
  <c r="H55690" i="1" s="1"/>
  <c r="I55690" i="1" s="1"/>
  <c r="L55691" i="1"/>
  <c r="H55691" i="1" s="1"/>
  <c r="I55691" i="1" s="1"/>
  <c r="L55692" i="1"/>
  <c r="H55692" i="1" s="1"/>
  <c r="I55692" i="1" s="1"/>
  <c r="L55693" i="1"/>
  <c r="H55693" i="1" s="1"/>
  <c r="I55693" i="1" s="1"/>
  <c r="L55694" i="1"/>
  <c r="H55694" i="1" s="1"/>
  <c r="I55694" i="1" s="1"/>
  <c r="L55695" i="1"/>
  <c r="H55695" i="1" s="1"/>
  <c r="I55695" i="1" s="1"/>
  <c r="L55696" i="1"/>
  <c r="H55696" i="1" s="1"/>
  <c r="I55696" i="1" s="1"/>
  <c r="L55697" i="1"/>
  <c r="H55697" i="1" s="1"/>
  <c r="I55697" i="1" s="1"/>
  <c r="L55698" i="1"/>
  <c r="H55698" i="1" s="1"/>
  <c r="I55698" i="1" s="1"/>
  <c r="L55699" i="1"/>
  <c r="H55699" i="1" s="1"/>
  <c r="I55699" i="1" s="1"/>
  <c r="L55700" i="1"/>
  <c r="H55700" i="1" s="1"/>
  <c r="I55700" i="1" s="1"/>
  <c r="L55701" i="1"/>
  <c r="H55701" i="1" s="1"/>
  <c r="I55701" i="1" s="1"/>
  <c r="L55702" i="1"/>
  <c r="H55702" i="1" s="1"/>
  <c r="I55702" i="1" s="1"/>
  <c r="L55703" i="1"/>
  <c r="H55703" i="1" s="1"/>
  <c r="I55703" i="1" s="1"/>
  <c r="L55704" i="1"/>
  <c r="H55704" i="1" s="1"/>
  <c r="I55704" i="1" s="1"/>
  <c r="L55705" i="1"/>
  <c r="H55705" i="1" s="1"/>
  <c r="I55705" i="1" s="1"/>
  <c r="L55706" i="1"/>
  <c r="L55707" i="1"/>
  <c r="H55707" i="1" s="1"/>
  <c r="I55707" i="1" s="1"/>
  <c r="L55708" i="1"/>
  <c r="H55708" i="1" s="1"/>
  <c r="I55708" i="1" s="1"/>
  <c r="L55709" i="1"/>
  <c r="H55709" i="1" s="1"/>
  <c r="I55709" i="1" s="1"/>
  <c r="L55710" i="1"/>
  <c r="H55710" i="1" s="1"/>
  <c r="I55710" i="1" s="1"/>
  <c r="L55711" i="1"/>
  <c r="H55711" i="1" s="1"/>
  <c r="I55711" i="1" s="1"/>
  <c r="L55712" i="1"/>
  <c r="H55712" i="1" s="1"/>
  <c r="I55712" i="1" s="1"/>
  <c r="L55713" i="1"/>
  <c r="H55713" i="1" s="1"/>
  <c r="I55713" i="1" s="1"/>
  <c r="L55714" i="1"/>
  <c r="L55715" i="1"/>
  <c r="H55715" i="1" s="1"/>
  <c r="I55715" i="1" s="1"/>
  <c r="L55716" i="1"/>
  <c r="H55716" i="1" s="1"/>
  <c r="I55716" i="1" s="1"/>
  <c r="L55717" i="1"/>
  <c r="H55717" i="1" s="1"/>
  <c r="I55717" i="1" s="1"/>
  <c r="L55718" i="1"/>
  <c r="H55718" i="1" s="1"/>
  <c r="I55718" i="1" s="1"/>
  <c r="L55719" i="1"/>
  <c r="H55719" i="1" s="1"/>
  <c r="I55719" i="1" s="1"/>
  <c r="L55720" i="1"/>
  <c r="H55720" i="1" s="1"/>
  <c r="I55720" i="1" s="1"/>
  <c r="L55721" i="1"/>
  <c r="H55721" i="1" s="1"/>
  <c r="I55721" i="1" s="1"/>
  <c r="L55722" i="1"/>
  <c r="L55723" i="1"/>
  <c r="H55723" i="1" s="1"/>
  <c r="I55723" i="1" s="1"/>
  <c r="L55724" i="1"/>
  <c r="H55724" i="1" s="1"/>
  <c r="I55724" i="1" s="1"/>
  <c r="L55725" i="1"/>
  <c r="H55725" i="1" s="1"/>
  <c r="I55725" i="1" s="1"/>
  <c r="L55726" i="1"/>
  <c r="H55726" i="1" s="1"/>
  <c r="I55726" i="1" s="1"/>
  <c r="L55727" i="1"/>
  <c r="H55727" i="1" s="1"/>
  <c r="I55727" i="1" s="1"/>
  <c r="L55728" i="1"/>
  <c r="H55728" i="1" s="1"/>
  <c r="I55728" i="1" s="1"/>
  <c r="L55729" i="1"/>
  <c r="H55729" i="1" s="1"/>
  <c r="I55729" i="1" s="1"/>
  <c r="L55730" i="1"/>
  <c r="H55730" i="1" s="1"/>
  <c r="I55730" i="1" s="1"/>
  <c r="L55731" i="1"/>
  <c r="H55731" i="1" s="1"/>
  <c r="I55731" i="1" s="1"/>
  <c r="L55732" i="1"/>
  <c r="H55732" i="1" s="1"/>
  <c r="I55732" i="1" s="1"/>
  <c r="L55733" i="1"/>
  <c r="H55733" i="1" s="1"/>
  <c r="I55733" i="1" s="1"/>
  <c r="L55734" i="1"/>
  <c r="H55734" i="1" s="1"/>
  <c r="I55734" i="1" s="1"/>
  <c r="L55735" i="1"/>
  <c r="H55735" i="1" s="1"/>
  <c r="I55735" i="1" s="1"/>
  <c r="L55736" i="1"/>
  <c r="H55736" i="1" s="1"/>
  <c r="I55736" i="1" s="1"/>
  <c r="L55737" i="1"/>
  <c r="H55737" i="1" s="1"/>
  <c r="I55737" i="1" s="1"/>
  <c r="L55738" i="1"/>
  <c r="L55739" i="1"/>
  <c r="H55739" i="1" s="1"/>
  <c r="I55739" i="1" s="1"/>
  <c r="L55740" i="1"/>
  <c r="H55740" i="1" s="1"/>
  <c r="I55740" i="1" s="1"/>
  <c r="L55741" i="1"/>
  <c r="H55741" i="1" s="1"/>
  <c r="I55741" i="1" s="1"/>
  <c r="L55742" i="1"/>
  <c r="H55742" i="1" s="1"/>
  <c r="I55742" i="1" s="1"/>
  <c r="L55743" i="1"/>
  <c r="H55743" i="1" s="1"/>
  <c r="I55743" i="1" s="1"/>
  <c r="L55744" i="1"/>
  <c r="H55744" i="1" s="1"/>
  <c r="I55744" i="1" s="1"/>
  <c r="L55745" i="1"/>
  <c r="H55745" i="1" s="1"/>
  <c r="I55745" i="1" s="1"/>
  <c r="L55746" i="1"/>
  <c r="L55747" i="1"/>
  <c r="H55747" i="1" s="1"/>
  <c r="I55747" i="1" s="1"/>
  <c r="L55748" i="1"/>
  <c r="H55748" i="1" s="1"/>
  <c r="I55748" i="1" s="1"/>
  <c r="L55749" i="1"/>
  <c r="H55749" i="1" s="1"/>
  <c r="I55749" i="1" s="1"/>
  <c r="L55750" i="1"/>
  <c r="H55750" i="1" s="1"/>
  <c r="I55750" i="1" s="1"/>
  <c r="L55751" i="1"/>
  <c r="H55751" i="1" s="1"/>
  <c r="I55751" i="1" s="1"/>
  <c r="L55752" i="1"/>
  <c r="H55752" i="1" s="1"/>
  <c r="I55752" i="1" s="1"/>
  <c r="L55753" i="1"/>
  <c r="H55753" i="1" s="1"/>
  <c r="I55753" i="1" s="1"/>
  <c r="L55754" i="1"/>
  <c r="H55754" i="1" s="1"/>
  <c r="I55754" i="1" s="1"/>
  <c r="L55755" i="1"/>
  <c r="H55755" i="1" s="1"/>
  <c r="I55755" i="1" s="1"/>
  <c r="L55756" i="1"/>
  <c r="H55756" i="1" s="1"/>
  <c r="I55756" i="1" s="1"/>
  <c r="L55757" i="1"/>
  <c r="H55757" i="1" s="1"/>
  <c r="I55757" i="1" s="1"/>
  <c r="L55758" i="1"/>
  <c r="H55758" i="1" s="1"/>
  <c r="I55758" i="1" s="1"/>
  <c r="L55759" i="1"/>
  <c r="H55759" i="1" s="1"/>
  <c r="I55759" i="1" s="1"/>
  <c r="L55760" i="1"/>
  <c r="H55760" i="1" s="1"/>
  <c r="I55760" i="1" s="1"/>
  <c r="L55761" i="1"/>
  <c r="H55761" i="1" s="1"/>
  <c r="I55761" i="1" s="1"/>
  <c r="L55762" i="1"/>
  <c r="H55762" i="1" s="1"/>
  <c r="I55762" i="1" s="1"/>
  <c r="L55763" i="1"/>
  <c r="H55763" i="1" s="1"/>
  <c r="I55763" i="1" s="1"/>
  <c r="L55764" i="1"/>
  <c r="H55764" i="1" s="1"/>
  <c r="I55764" i="1" s="1"/>
  <c r="L55765" i="1"/>
  <c r="H55765" i="1" s="1"/>
  <c r="I55765" i="1" s="1"/>
  <c r="L55766" i="1"/>
  <c r="H55766" i="1" s="1"/>
  <c r="I55766" i="1" s="1"/>
  <c r="L55767" i="1"/>
  <c r="H55767" i="1" s="1"/>
  <c r="I55767" i="1" s="1"/>
  <c r="L55768" i="1"/>
  <c r="H55768" i="1" s="1"/>
  <c r="I55768" i="1" s="1"/>
  <c r="L55769" i="1"/>
  <c r="H55769" i="1" s="1"/>
  <c r="I55769" i="1" s="1"/>
  <c r="L55770" i="1"/>
  <c r="L55771" i="1"/>
  <c r="H55771" i="1" s="1"/>
  <c r="I55771" i="1" s="1"/>
  <c r="L55772" i="1"/>
  <c r="H55772" i="1" s="1"/>
  <c r="I55772" i="1" s="1"/>
  <c r="L55773" i="1"/>
  <c r="H55773" i="1" s="1"/>
  <c r="I55773" i="1" s="1"/>
  <c r="L55774" i="1"/>
  <c r="H55774" i="1" s="1"/>
  <c r="I55774" i="1" s="1"/>
  <c r="L55775" i="1"/>
  <c r="H55775" i="1" s="1"/>
  <c r="I55775" i="1" s="1"/>
  <c r="L55776" i="1"/>
  <c r="H55776" i="1" s="1"/>
  <c r="I55776" i="1" s="1"/>
  <c r="L55777" i="1"/>
  <c r="H55777" i="1" s="1"/>
  <c r="I55777" i="1" s="1"/>
  <c r="L55778" i="1"/>
  <c r="L55779" i="1"/>
  <c r="H55779" i="1" s="1"/>
  <c r="I55779" i="1" s="1"/>
  <c r="L55780" i="1"/>
  <c r="H55780" i="1" s="1"/>
  <c r="I55780" i="1" s="1"/>
  <c r="L55781" i="1"/>
  <c r="H55781" i="1" s="1"/>
  <c r="I55781" i="1" s="1"/>
  <c r="L55782" i="1"/>
  <c r="H55782" i="1" s="1"/>
  <c r="I55782" i="1" s="1"/>
  <c r="L55783" i="1"/>
  <c r="H55783" i="1" s="1"/>
  <c r="I55783" i="1" s="1"/>
  <c r="L55784" i="1"/>
  <c r="H55784" i="1" s="1"/>
  <c r="I55784" i="1" s="1"/>
  <c r="L55785" i="1"/>
  <c r="H55785" i="1" s="1"/>
  <c r="I55785" i="1" s="1"/>
  <c r="L55786" i="1"/>
  <c r="L55787" i="1"/>
  <c r="H55787" i="1" s="1"/>
  <c r="I55787" i="1" s="1"/>
  <c r="L55788" i="1"/>
  <c r="H55788" i="1" s="1"/>
  <c r="I55788" i="1" s="1"/>
  <c r="L55789" i="1"/>
  <c r="H55789" i="1" s="1"/>
  <c r="I55789" i="1" s="1"/>
  <c r="L55790" i="1"/>
  <c r="H55790" i="1" s="1"/>
  <c r="I55790" i="1" s="1"/>
  <c r="L55791" i="1"/>
  <c r="H55791" i="1" s="1"/>
  <c r="I55791" i="1" s="1"/>
  <c r="L55792" i="1"/>
  <c r="H55792" i="1" s="1"/>
  <c r="I55792" i="1" s="1"/>
  <c r="L55793" i="1"/>
  <c r="H55793" i="1" s="1"/>
  <c r="I55793" i="1" s="1"/>
  <c r="L55794" i="1"/>
  <c r="H55794" i="1" s="1"/>
  <c r="I55794" i="1" s="1"/>
  <c r="L55795" i="1"/>
  <c r="H55795" i="1" s="1"/>
  <c r="I55795" i="1" s="1"/>
  <c r="L55796" i="1"/>
  <c r="H55796" i="1" s="1"/>
  <c r="I55796" i="1" s="1"/>
  <c r="L55797" i="1"/>
  <c r="H55797" i="1" s="1"/>
  <c r="I55797" i="1" s="1"/>
  <c r="L55798" i="1"/>
  <c r="H55798" i="1" s="1"/>
  <c r="I55798" i="1" s="1"/>
  <c r="L55799" i="1"/>
  <c r="H55799" i="1" s="1"/>
  <c r="I55799" i="1" s="1"/>
  <c r="L55800" i="1"/>
  <c r="H55800" i="1" s="1"/>
  <c r="I55800" i="1" s="1"/>
  <c r="L55801" i="1"/>
  <c r="H55801" i="1" s="1"/>
  <c r="I55801" i="1" s="1"/>
  <c r="L55802" i="1"/>
  <c r="L55803" i="1"/>
  <c r="H55803" i="1" s="1"/>
  <c r="I55803" i="1" s="1"/>
  <c r="L55804" i="1"/>
  <c r="H55804" i="1" s="1"/>
  <c r="I55804" i="1" s="1"/>
  <c r="L55805" i="1"/>
  <c r="H55805" i="1" s="1"/>
  <c r="I55805" i="1" s="1"/>
  <c r="L55806" i="1"/>
  <c r="H55806" i="1" s="1"/>
  <c r="I55806" i="1" s="1"/>
  <c r="L55807" i="1"/>
  <c r="H55807" i="1" s="1"/>
  <c r="I55807" i="1" s="1"/>
  <c r="L55808" i="1"/>
  <c r="H55808" i="1" s="1"/>
  <c r="I55808" i="1" s="1"/>
  <c r="L55809" i="1"/>
  <c r="H55809" i="1" s="1"/>
  <c r="I55809" i="1" s="1"/>
  <c r="L55810" i="1"/>
  <c r="L55811" i="1"/>
  <c r="H55811" i="1" s="1"/>
  <c r="I55811" i="1" s="1"/>
  <c r="L55812" i="1"/>
  <c r="H55812" i="1" s="1"/>
  <c r="I55812" i="1" s="1"/>
  <c r="L55813" i="1"/>
  <c r="H55813" i="1" s="1"/>
  <c r="I55813" i="1" s="1"/>
  <c r="L55814" i="1"/>
  <c r="H55814" i="1" s="1"/>
  <c r="I55814" i="1" s="1"/>
  <c r="L55815" i="1"/>
  <c r="H55815" i="1" s="1"/>
  <c r="I55815" i="1" s="1"/>
  <c r="L55816" i="1"/>
  <c r="H55816" i="1" s="1"/>
  <c r="I55816" i="1" s="1"/>
  <c r="L55817" i="1"/>
  <c r="H55817" i="1" s="1"/>
  <c r="I55817" i="1" s="1"/>
  <c r="L55818" i="1"/>
  <c r="H55818" i="1" s="1"/>
  <c r="I55818" i="1" s="1"/>
  <c r="L55819" i="1"/>
  <c r="H55819" i="1" s="1"/>
  <c r="I55819" i="1" s="1"/>
  <c r="L55820" i="1"/>
  <c r="H55820" i="1" s="1"/>
  <c r="I55820" i="1" s="1"/>
  <c r="L55821" i="1"/>
  <c r="H55821" i="1" s="1"/>
  <c r="I55821" i="1" s="1"/>
  <c r="L55822" i="1"/>
  <c r="H55822" i="1" s="1"/>
  <c r="I55822" i="1" s="1"/>
  <c r="L55823" i="1"/>
  <c r="H55823" i="1" s="1"/>
  <c r="I55823" i="1" s="1"/>
  <c r="L55824" i="1"/>
  <c r="H55824" i="1" s="1"/>
  <c r="I55824" i="1" s="1"/>
  <c r="L55825" i="1"/>
  <c r="H55825" i="1" s="1"/>
  <c r="I55825" i="1" s="1"/>
  <c r="L55826" i="1"/>
  <c r="H55826" i="1" s="1"/>
  <c r="I55826" i="1" s="1"/>
  <c r="L55827" i="1"/>
  <c r="H55827" i="1" s="1"/>
  <c r="I55827" i="1" s="1"/>
  <c r="L55828" i="1"/>
  <c r="H55828" i="1" s="1"/>
  <c r="I55828" i="1" s="1"/>
  <c r="L55829" i="1"/>
  <c r="H55829" i="1" s="1"/>
  <c r="I55829" i="1" s="1"/>
  <c r="L55830" i="1"/>
  <c r="H55830" i="1" s="1"/>
  <c r="I55830" i="1" s="1"/>
  <c r="L55831" i="1"/>
  <c r="H55831" i="1" s="1"/>
  <c r="I55831" i="1" s="1"/>
  <c r="L55832" i="1"/>
  <c r="H55832" i="1" s="1"/>
  <c r="I55832" i="1" s="1"/>
  <c r="L55833" i="1"/>
  <c r="H55833" i="1" s="1"/>
  <c r="I55833" i="1" s="1"/>
  <c r="L55834" i="1"/>
  <c r="L55835" i="1"/>
  <c r="H55835" i="1" s="1"/>
  <c r="I55835" i="1" s="1"/>
  <c r="L55836" i="1"/>
  <c r="H55836" i="1" s="1"/>
  <c r="I55836" i="1" s="1"/>
  <c r="L55837" i="1"/>
  <c r="H55837" i="1" s="1"/>
  <c r="I55837" i="1" s="1"/>
  <c r="L55838" i="1"/>
  <c r="H55838" i="1" s="1"/>
  <c r="I55838" i="1" s="1"/>
  <c r="L55839" i="1"/>
  <c r="H55839" i="1" s="1"/>
  <c r="I55839" i="1" s="1"/>
  <c r="L55840" i="1"/>
  <c r="H55840" i="1" s="1"/>
  <c r="I55840" i="1" s="1"/>
  <c r="L55841" i="1"/>
  <c r="H55841" i="1" s="1"/>
  <c r="I55841" i="1" s="1"/>
  <c r="L55842" i="1"/>
  <c r="L55843" i="1"/>
  <c r="H55843" i="1" s="1"/>
  <c r="I55843" i="1" s="1"/>
  <c r="L55844" i="1"/>
  <c r="H55844" i="1" s="1"/>
  <c r="I55844" i="1" s="1"/>
  <c r="L55845" i="1"/>
  <c r="H55845" i="1" s="1"/>
  <c r="I55845" i="1" s="1"/>
  <c r="L55846" i="1"/>
  <c r="H55846" i="1" s="1"/>
  <c r="I55846" i="1" s="1"/>
  <c r="L55847" i="1"/>
  <c r="H55847" i="1" s="1"/>
  <c r="I55847" i="1" s="1"/>
  <c r="L55848" i="1"/>
  <c r="H55848" i="1" s="1"/>
  <c r="I55848" i="1" s="1"/>
  <c r="L55849" i="1"/>
  <c r="H55849" i="1" s="1"/>
  <c r="I55849" i="1" s="1"/>
  <c r="L55850" i="1"/>
  <c r="L55851" i="1"/>
  <c r="H55851" i="1" s="1"/>
  <c r="I55851" i="1" s="1"/>
  <c r="L55852" i="1"/>
  <c r="H55852" i="1" s="1"/>
  <c r="I55852" i="1" s="1"/>
  <c r="L55853" i="1"/>
  <c r="H55853" i="1" s="1"/>
  <c r="I55853" i="1" s="1"/>
  <c r="L55854" i="1"/>
  <c r="H55854" i="1" s="1"/>
  <c r="I55854" i="1" s="1"/>
  <c r="L55855" i="1"/>
  <c r="H55855" i="1" s="1"/>
  <c r="I55855" i="1" s="1"/>
  <c r="L55856" i="1"/>
  <c r="H55856" i="1" s="1"/>
  <c r="I55856" i="1" s="1"/>
  <c r="L55857" i="1"/>
  <c r="H55857" i="1" s="1"/>
  <c r="I55857" i="1" s="1"/>
  <c r="L55858" i="1"/>
  <c r="H55858" i="1" s="1"/>
  <c r="I55858" i="1" s="1"/>
  <c r="L55859" i="1"/>
  <c r="H55859" i="1" s="1"/>
  <c r="I55859" i="1" s="1"/>
  <c r="L55860" i="1"/>
  <c r="H55860" i="1" s="1"/>
  <c r="I55860" i="1" s="1"/>
  <c r="L55861" i="1"/>
  <c r="H55861" i="1" s="1"/>
  <c r="I55861" i="1" s="1"/>
  <c r="L55862" i="1"/>
  <c r="H55862" i="1" s="1"/>
  <c r="I55862" i="1" s="1"/>
  <c r="L55863" i="1"/>
  <c r="H55863" i="1" s="1"/>
  <c r="I55863" i="1" s="1"/>
  <c r="L55864" i="1"/>
  <c r="L55865" i="1"/>
  <c r="H55865" i="1" s="1"/>
  <c r="I55865" i="1" s="1"/>
  <c r="L55866" i="1"/>
  <c r="L55867" i="1"/>
  <c r="H55867" i="1" s="1"/>
  <c r="I55867" i="1" s="1"/>
  <c r="L55868" i="1"/>
  <c r="L55869" i="1"/>
  <c r="H55869" i="1" s="1"/>
  <c r="I55869" i="1" s="1"/>
  <c r="L55870" i="1"/>
  <c r="H55870" i="1" s="1"/>
  <c r="I55870" i="1" s="1"/>
  <c r="L55871" i="1"/>
  <c r="H55871" i="1" s="1"/>
  <c r="I55871" i="1" s="1"/>
  <c r="L55872" i="1"/>
  <c r="H55872" i="1" s="1"/>
  <c r="I55872" i="1" s="1"/>
  <c r="L55873" i="1"/>
  <c r="H55873" i="1" s="1"/>
  <c r="I55873" i="1" s="1"/>
  <c r="L55874" i="1"/>
  <c r="L55875" i="1"/>
  <c r="H55875" i="1" s="1"/>
  <c r="I55875" i="1" s="1"/>
  <c r="L55876" i="1"/>
  <c r="H55876" i="1" s="1"/>
  <c r="I55876" i="1" s="1"/>
  <c r="L55877" i="1"/>
  <c r="H55877" i="1" s="1"/>
  <c r="I55877" i="1" s="1"/>
  <c r="L55878" i="1"/>
  <c r="H55878" i="1" s="1"/>
  <c r="I55878" i="1" s="1"/>
  <c r="L55879" i="1"/>
  <c r="H55879" i="1" s="1"/>
  <c r="I55879" i="1" s="1"/>
  <c r="L55880" i="1"/>
  <c r="H55880" i="1" s="1"/>
  <c r="I55880" i="1" s="1"/>
  <c r="L55881" i="1"/>
  <c r="H55881" i="1" s="1"/>
  <c r="I55881" i="1" s="1"/>
  <c r="L55882" i="1"/>
  <c r="H55882" i="1" s="1"/>
  <c r="I55882" i="1" s="1"/>
  <c r="L55883" i="1"/>
  <c r="L55884" i="1"/>
  <c r="H55884" i="1" s="1"/>
  <c r="I55884" i="1" s="1"/>
  <c r="L55885" i="1"/>
  <c r="H55885" i="1" s="1"/>
  <c r="I55885" i="1" s="1"/>
  <c r="L55886" i="1"/>
  <c r="H55886" i="1" s="1"/>
  <c r="I55886" i="1" s="1"/>
  <c r="L55887" i="1"/>
  <c r="H55887" i="1" s="1"/>
  <c r="I55887" i="1" s="1"/>
  <c r="L55888" i="1"/>
  <c r="H55888" i="1" s="1"/>
  <c r="I55888" i="1" s="1"/>
  <c r="L55889" i="1"/>
  <c r="H55889" i="1" s="1"/>
  <c r="I55889" i="1" s="1"/>
  <c r="L55890" i="1"/>
  <c r="H55890" i="1" s="1"/>
  <c r="I55890" i="1" s="1"/>
  <c r="L55891" i="1"/>
  <c r="H55891" i="1" s="1"/>
  <c r="I55891" i="1" s="1"/>
  <c r="L55892" i="1"/>
  <c r="H55892" i="1" s="1"/>
  <c r="I55892" i="1" s="1"/>
  <c r="L55893" i="1"/>
  <c r="H55893" i="1" s="1"/>
  <c r="I55893" i="1" s="1"/>
  <c r="L55894" i="1"/>
  <c r="H55894" i="1" s="1"/>
  <c r="I55894" i="1" s="1"/>
  <c r="L55895" i="1"/>
  <c r="H55895" i="1" s="1"/>
  <c r="I55895" i="1" s="1"/>
  <c r="L55896" i="1"/>
  <c r="L55897" i="1"/>
  <c r="H55897" i="1" s="1"/>
  <c r="I55897" i="1" s="1"/>
  <c r="L55898" i="1"/>
  <c r="L55899" i="1"/>
  <c r="H55899" i="1" s="1"/>
  <c r="I55899" i="1" s="1"/>
  <c r="L55900" i="1"/>
  <c r="H55900" i="1" s="1"/>
  <c r="I55900" i="1" s="1"/>
  <c r="L55901" i="1"/>
  <c r="H55901" i="1" s="1"/>
  <c r="I55901" i="1" s="1"/>
  <c r="L55902" i="1"/>
  <c r="H55902" i="1" s="1"/>
  <c r="I55902" i="1" s="1"/>
  <c r="L55903" i="1"/>
  <c r="H55903" i="1" s="1"/>
  <c r="I55903" i="1" s="1"/>
  <c r="L55904" i="1"/>
  <c r="H55904" i="1" s="1"/>
  <c r="I55904" i="1" s="1"/>
  <c r="L55905" i="1"/>
  <c r="H55905" i="1" s="1"/>
  <c r="I55905" i="1" s="1"/>
  <c r="L55906" i="1"/>
  <c r="L55907" i="1"/>
  <c r="H55907" i="1" s="1"/>
  <c r="I55907" i="1" s="1"/>
  <c r="L55908" i="1"/>
  <c r="H55908" i="1" s="1"/>
  <c r="I55908" i="1" s="1"/>
  <c r="L55909" i="1"/>
  <c r="H55909" i="1" s="1"/>
  <c r="I55909" i="1" s="1"/>
  <c r="L55910" i="1"/>
  <c r="H55910" i="1" s="1"/>
  <c r="I55910" i="1" s="1"/>
  <c r="L55911" i="1"/>
  <c r="H55911" i="1" s="1"/>
  <c r="I55911" i="1" s="1"/>
  <c r="L55912" i="1"/>
  <c r="H55912" i="1" s="1"/>
  <c r="I55912" i="1" s="1"/>
  <c r="L55913" i="1"/>
  <c r="H55913" i="1" s="1"/>
  <c r="I55913" i="1" s="1"/>
  <c r="L55914" i="1"/>
  <c r="H55914" i="1" s="1"/>
  <c r="I55914" i="1" s="1"/>
  <c r="L55915" i="1"/>
  <c r="H55915" i="1" s="1"/>
  <c r="I55915" i="1" s="1"/>
  <c r="L55916" i="1"/>
  <c r="H55916" i="1" s="1"/>
  <c r="I55916" i="1" s="1"/>
  <c r="L55917" i="1"/>
  <c r="H55917" i="1" s="1"/>
  <c r="I55917" i="1" s="1"/>
  <c r="L55918" i="1"/>
  <c r="H55918" i="1" s="1"/>
  <c r="I55918" i="1" s="1"/>
  <c r="L55919" i="1"/>
  <c r="H55919" i="1" s="1"/>
  <c r="I55919" i="1" s="1"/>
  <c r="L55920" i="1"/>
  <c r="H55920" i="1" s="1"/>
  <c r="I55920" i="1" s="1"/>
  <c r="L55921" i="1"/>
  <c r="H55921" i="1" s="1"/>
  <c r="I55921" i="1" s="1"/>
  <c r="L55922" i="1"/>
  <c r="L55923" i="1"/>
  <c r="H55923" i="1" s="1"/>
  <c r="I55923" i="1" s="1"/>
  <c r="L55924" i="1"/>
  <c r="H55924" i="1" s="1"/>
  <c r="I55924" i="1" s="1"/>
  <c r="L55925" i="1"/>
  <c r="H55925" i="1" s="1"/>
  <c r="I55925" i="1" s="1"/>
  <c r="L55926" i="1"/>
  <c r="H55926" i="1" s="1"/>
  <c r="I55926" i="1" s="1"/>
  <c r="L55927" i="1"/>
  <c r="H55927" i="1" s="1"/>
  <c r="I55927" i="1" s="1"/>
  <c r="L55928" i="1"/>
  <c r="H55928" i="1" s="1"/>
  <c r="I55928" i="1" s="1"/>
  <c r="L55929" i="1"/>
  <c r="H55929" i="1" s="1"/>
  <c r="I55929" i="1" s="1"/>
  <c r="L55930" i="1"/>
  <c r="L55931" i="1"/>
  <c r="H55931" i="1" s="1"/>
  <c r="I55931" i="1" s="1"/>
  <c r="L55932" i="1"/>
  <c r="H55932" i="1" s="1"/>
  <c r="I55932" i="1" s="1"/>
  <c r="L55933" i="1"/>
  <c r="H55933" i="1" s="1"/>
  <c r="I55933" i="1" s="1"/>
  <c r="L55934" i="1"/>
  <c r="H55934" i="1" s="1"/>
  <c r="I55934" i="1" s="1"/>
  <c r="L55935" i="1"/>
  <c r="H55935" i="1" s="1"/>
  <c r="I55935" i="1" s="1"/>
  <c r="L55936" i="1"/>
  <c r="H55936" i="1" s="1"/>
  <c r="I55936" i="1" s="1"/>
  <c r="L55937" i="1"/>
  <c r="H55937" i="1" s="1"/>
  <c r="I55937" i="1" s="1"/>
  <c r="L55938" i="1"/>
  <c r="H55938" i="1" s="1"/>
  <c r="I55938" i="1" s="1"/>
  <c r="L55939" i="1"/>
  <c r="H55939" i="1" s="1"/>
  <c r="I55939" i="1" s="1"/>
  <c r="L55940" i="1"/>
  <c r="H55940" i="1" s="1"/>
  <c r="I55940" i="1" s="1"/>
  <c r="L55941" i="1"/>
  <c r="H55941" i="1" s="1"/>
  <c r="I55941" i="1" s="1"/>
  <c r="L55942" i="1"/>
  <c r="H55942" i="1" s="1"/>
  <c r="I55942" i="1" s="1"/>
  <c r="L55943" i="1"/>
  <c r="H55943" i="1" s="1"/>
  <c r="I55943" i="1" s="1"/>
  <c r="L55944" i="1"/>
  <c r="H55944" i="1" s="1"/>
  <c r="I55944" i="1" s="1"/>
  <c r="L55945" i="1"/>
  <c r="H55945" i="1" s="1"/>
  <c r="I55945" i="1" s="1"/>
  <c r="L55946" i="1"/>
  <c r="H55946" i="1" s="1"/>
  <c r="I55946" i="1" s="1"/>
  <c r="L55947" i="1"/>
  <c r="H55947" i="1" s="1"/>
  <c r="I55947" i="1" s="1"/>
  <c r="L55948" i="1"/>
  <c r="H55948" i="1" s="1"/>
  <c r="I55948" i="1" s="1"/>
  <c r="L55949" i="1"/>
  <c r="H55949" i="1" s="1"/>
  <c r="I55949" i="1" s="1"/>
  <c r="L55950" i="1"/>
  <c r="H55950" i="1" s="1"/>
  <c r="I55950" i="1" s="1"/>
  <c r="L55951" i="1"/>
  <c r="H55951" i="1" s="1"/>
  <c r="I55951" i="1" s="1"/>
  <c r="L55952" i="1"/>
  <c r="H55952" i="1" s="1"/>
  <c r="I55952" i="1" s="1"/>
  <c r="L55953" i="1"/>
  <c r="H55953" i="1" s="1"/>
  <c r="I55953" i="1" s="1"/>
  <c r="L55954" i="1"/>
  <c r="L55955" i="1"/>
  <c r="H55955" i="1" s="1"/>
  <c r="I55955" i="1" s="1"/>
  <c r="L55956" i="1"/>
  <c r="H55956" i="1" s="1"/>
  <c r="I55956" i="1" s="1"/>
  <c r="L55957" i="1"/>
  <c r="H55957" i="1" s="1"/>
  <c r="I55957" i="1" s="1"/>
  <c r="L55958" i="1"/>
  <c r="H55958" i="1" s="1"/>
  <c r="I55958" i="1" s="1"/>
  <c r="L55959" i="1"/>
  <c r="H55959" i="1" s="1"/>
  <c r="I55959" i="1" s="1"/>
  <c r="L55960" i="1"/>
  <c r="H55960" i="1" s="1"/>
  <c r="I55960" i="1" s="1"/>
  <c r="L55961" i="1"/>
  <c r="H55961" i="1" s="1"/>
  <c r="I55961" i="1" s="1"/>
  <c r="L55962" i="1"/>
  <c r="L55963" i="1"/>
  <c r="H55963" i="1" s="1"/>
  <c r="I55963" i="1" s="1"/>
  <c r="L55964" i="1"/>
  <c r="H55964" i="1" s="1"/>
  <c r="I55964" i="1" s="1"/>
  <c r="L55965" i="1"/>
  <c r="H55965" i="1" s="1"/>
  <c r="I55965" i="1" s="1"/>
  <c r="L55966" i="1"/>
  <c r="H55966" i="1" s="1"/>
  <c r="I55966" i="1" s="1"/>
  <c r="L55967" i="1"/>
  <c r="H55967" i="1" s="1"/>
  <c r="I55967" i="1" s="1"/>
  <c r="L55968" i="1"/>
  <c r="H55968" i="1" s="1"/>
  <c r="I55968" i="1" s="1"/>
  <c r="L55969" i="1"/>
  <c r="H55969" i="1" s="1"/>
  <c r="I55969" i="1" s="1"/>
  <c r="L55970" i="1"/>
  <c r="L55971" i="1"/>
  <c r="H55971" i="1" s="1"/>
  <c r="I55971" i="1" s="1"/>
  <c r="L55972" i="1"/>
  <c r="H55972" i="1" s="1"/>
  <c r="I55972" i="1" s="1"/>
  <c r="L55973" i="1"/>
  <c r="H55973" i="1" s="1"/>
  <c r="I55973" i="1" s="1"/>
  <c r="L55974" i="1"/>
  <c r="H55974" i="1" s="1"/>
  <c r="I55974" i="1" s="1"/>
  <c r="L55975" i="1"/>
  <c r="H55975" i="1" s="1"/>
  <c r="I55975" i="1" s="1"/>
  <c r="L55976" i="1"/>
  <c r="H55976" i="1" s="1"/>
  <c r="I55976" i="1" s="1"/>
  <c r="L55977" i="1"/>
  <c r="H55977" i="1" s="1"/>
  <c r="I55977" i="1" s="1"/>
  <c r="L55978" i="1"/>
  <c r="H55978" i="1" s="1"/>
  <c r="I55978" i="1" s="1"/>
  <c r="L55979" i="1"/>
  <c r="H55979" i="1" s="1"/>
  <c r="I55979" i="1" s="1"/>
  <c r="L55980" i="1"/>
  <c r="H55980" i="1" s="1"/>
  <c r="I55980" i="1" s="1"/>
  <c r="L55981" i="1"/>
  <c r="H55981" i="1" s="1"/>
  <c r="I55981" i="1" s="1"/>
  <c r="L55982" i="1"/>
  <c r="H55982" i="1" s="1"/>
  <c r="I55982" i="1" s="1"/>
  <c r="L55983" i="1"/>
  <c r="H55983" i="1" s="1"/>
  <c r="I55983" i="1" s="1"/>
  <c r="L55984" i="1"/>
  <c r="H55984" i="1" s="1"/>
  <c r="I55984" i="1" s="1"/>
  <c r="L55985" i="1"/>
  <c r="H55985" i="1" s="1"/>
  <c r="I55985" i="1" s="1"/>
  <c r="L55986" i="1"/>
  <c r="L55987" i="1"/>
  <c r="H55987" i="1" s="1"/>
  <c r="I55987" i="1" s="1"/>
  <c r="L55988" i="1"/>
  <c r="H55988" i="1" s="1"/>
  <c r="I55988" i="1" s="1"/>
  <c r="L55989" i="1"/>
  <c r="H55989" i="1" s="1"/>
  <c r="I55989" i="1" s="1"/>
  <c r="L55990" i="1"/>
  <c r="H55990" i="1" s="1"/>
  <c r="I55990" i="1" s="1"/>
  <c r="L55991" i="1"/>
  <c r="H55991" i="1" s="1"/>
  <c r="I55991" i="1" s="1"/>
  <c r="L55992" i="1"/>
  <c r="H55992" i="1" s="1"/>
  <c r="I55992" i="1" s="1"/>
  <c r="L55993" i="1"/>
  <c r="H55993" i="1" s="1"/>
  <c r="I55993" i="1" s="1"/>
  <c r="L55994" i="1"/>
  <c r="L55995" i="1"/>
  <c r="H55995" i="1" s="1"/>
  <c r="I55995" i="1" s="1"/>
  <c r="L55996" i="1"/>
  <c r="H55996" i="1" s="1"/>
  <c r="I55996" i="1" s="1"/>
  <c r="L55997" i="1"/>
  <c r="H55997" i="1" s="1"/>
  <c r="I55997" i="1" s="1"/>
  <c r="L55998" i="1"/>
  <c r="H55998" i="1" s="1"/>
  <c r="I55998" i="1" s="1"/>
  <c r="L55999" i="1"/>
  <c r="H55999" i="1" s="1"/>
  <c r="I55999" i="1" s="1"/>
  <c r="L56000" i="1"/>
  <c r="H56000" i="1" s="1"/>
  <c r="I56000" i="1" s="1"/>
  <c r="L56001" i="1"/>
  <c r="H56001" i="1" s="1"/>
  <c r="I56001" i="1" s="1"/>
  <c r="L56002" i="1"/>
  <c r="H56002" i="1" s="1"/>
  <c r="I56002" i="1" s="1"/>
  <c r="L56003" i="1"/>
  <c r="H56003" i="1" s="1"/>
  <c r="I56003" i="1" s="1"/>
  <c r="L56004" i="1"/>
  <c r="H56004" i="1" s="1"/>
  <c r="I56004" i="1" s="1"/>
  <c r="L56005" i="1"/>
  <c r="H56005" i="1" s="1"/>
  <c r="I56005" i="1" s="1"/>
  <c r="L56006" i="1"/>
  <c r="H56006" i="1" s="1"/>
  <c r="I56006" i="1" s="1"/>
  <c r="L56007" i="1"/>
  <c r="H56007" i="1" s="1"/>
  <c r="I56007" i="1" s="1"/>
  <c r="L56008" i="1"/>
  <c r="H56008" i="1" s="1"/>
  <c r="I56008" i="1" s="1"/>
  <c r="L56009" i="1"/>
  <c r="H56009" i="1" s="1"/>
  <c r="I56009" i="1" s="1"/>
  <c r="L56010" i="1"/>
  <c r="H56010" i="1" s="1"/>
  <c r="I56010" i="1" s="1"/>
  <c r="L56011" i="1"/>
  <c r="H56011" i="1" s="1"/>
  <c r="I56011" i="1" s="1"/>
  <c r="L56012" i="1"/>
  <c r="H56012" i="1" s="1"/>
  <c r="I56012" i="1" s="1"/>
  <c r="L56013" i="1"/>
  <c r="H56013" i="1" s="1"/>
  <c r="I56013" i="1" s="1"/>
  <c r="L56014" i="1"/>
  <c r="H56014" i="1" s="1"/>
  <c r="I56014" i="1" s="1"/>
  <c r="L56015" i="1"/>
  <c r="H56015" i="1" s="1"/>
  <c r="I56015" i="1" s="1"/>
  <c r="L56016" i="1"/>
  <c r="H56016" i="1" s="1"/>
  <c r="I56016" i="1" s="1"/>
  <c r="L56017" i="1"/>
  <c r="H56017" i="1" s="1"/>
  <c r="I56017" i="1" s="1"/>
  <c r="L56018" i="1"/>
  <c r="L56019" i="1"/>
  <c r="H56019" i="1" s="1"/>
  <c r="I56019" i="1" s="1"/>
  <c r="L56020" i="1"/>
  <c r="H56020" i="1" s="1"/>
  <c r="I56020" i="1" s="1"/>
  <c r="L56021" i="1"/>
  <c r="H56021" i="1" s="1"/>
  <c r="I56021" i="1" s="1"/>
  <c r="L56022" i="1"/>
  <c r="H56022" i="1" s="1"/>
  <c r="I56022" i="1" s="1"/>
  <c r="L56023" i="1"/>
  <c r="H56023" i="1" s="1"/>
  <c r="I56023" i="1" s="1"/>
  <c r="L56024" i="1"/>
  <c r="H56024" i="1" s="1"/>
  <c r="I56024" i="1" s="1"/>
  <c r="L56025" i="1"/>
  <c r="H56025" i="1" s="1"/>
  <c r="I56025" i="1" s="1"/>
  <c r="L56026" i="1"/>
  <c r="L56027" i="1"/>
  <c r="H56027" i="1" s="1"/>
  <c r="I56027" i="1" s="1"/>
  <c r="L56028" i="1"/>
  <c r="H56028" i="1" s="1"/>
  <c r="I56028" i="1" s="1"/>
  <c r="L56029" i="1"/>
  <c r="H56029" i="1" s="1"/>
  <c r="I56029" i="1" s="1"/>
  <c r="L56030" i="1"/>
  <c r="H56030" i="1" s="1"/>
  <c r="I56030" i="1" s="1"/>
  <c r="L56031" i="1"/>
  <c r="H56031" i="1" s="1"/>
  <c r="I56031" i="1" s="1"/>
  <c r="L56032" i="1"/>
  <c r="H56032" i="1" s="1"/>
  <c r="I56032" i="1" s="1"/>
  <c r="L56033" i="1"/>
  <c r="H56033" i="1" s="1"/>
  <c r="I56033" i="1" s="1"/>
  <c r="L56034" i="1"/>
  <c r="L56035" i="1"/>
  <c r="H56035" i="1" s="1"/>
  <c r="I56035" i="1" s="1"/>
  <c r="L56036" i="1"/>
  <c r="H56036" i="1" s="1"/>
  <c r="I56036" i="1" s="1"/>
  <c r="L56037" i="1"/>
  <c r="H56037" i="1" s="1"/>
  <c r="I56037" i="1" s="1"/>
  <c r="L56038" i="1"/>
  <c r="H56038" i="1" s="1"/>
  <c r="I56038" i="1" s="1"/>
  <c r="L56039" i="1"/>
  <c r="H56039" i="1" s="1"/>
  <c r="I56039" i="1" s="1"/>
  <c r="L56040" i="1"/>
  <c r="H56040" i="1" s="1"/>
  <c r="I56040" i="1" s="1"/>
  <c r="L56041" i="1"/>
  <c r="H56041" i="1" s="1"/>
  <c r="I56041" i="1" s="1"/>
  <c r="L56042" i="1"/>
  <c r="H56042" i="1" s="1"/>
  <c r="I56042" i="1" s="1"/>
  <c r="L56043" i="1"/>
  <c r="H56043" i="1" s="1"/>
  <c r="I56043" i="1" s="1"/>
  <c r="L56044" i="1"/>
  <c r="H56044" i="1" s="1"/>
  <c r="I56044" i="1" s="1"/>
  <c r="L56045" i="1"/>
  <c r="H56045" i="1" s="1"/>
  <c r="I56045" i="1" s="1"/>
  <c r="L56046" i="1"/>
  <c r="H56046" i="1" s="1"/>
  <c r="I56046" i="1" s="1"/>
  <c r="L56047" i="1"/>
  <c r="H56047" i="1" s="1"/>
  <c r="I56047" i="1" s="1"/>
  <c r="L56048" i="1"/>
  <c r="H56048" i="1" s="1"/>
  <c r="I56048" i="1" s="1"/>
  <c r="L56049" i="1"/>
  <c r="H56049" i="1" s="1"/>
  <c r="I56049" i="1" s="1"/>
  <c r="L56050" i="1"/>
  <c r="L56051" i="1"/>
  <c r="H56051" i="1" s="1"/>
  <c r="I56051" i="1" s="1"/>
  <c r="L56052" i="1"/>
  <c r="H56052" i="1" s="1"/>
  <c r="I56052" i="1" s="1"/>
  <c r="L56053" i="1"/>
  <c r="H56053" i="1" s="1"/>
  <c r="I56053" i="1" s="1"/>
  <c r="L56054" i="1"/>
  <c r="H56054" i="1" s="1"/>
  <c r="I56054" i="1" s="1"/>
  <c r="L56055" i="1"/>
  <c r="H56055" i="1" s="1"/>
  <c r="I56055" i="1" s="1"/>
  <c r="L56056" i="1"/>
  <c r="H56056" i="1" s="1"/>
  <c r="I56056" i="1" s="1"/>
  <c r="L56057" i="1"/>
  <c r="H56057" i="1" s="1"/>
  <c r="I56057" i="1" s="1"/>
  <c r="L56058" i="1"/>
  <c r="L56059" i="1"/>
  <c r="H56059" i="1" s="1"/>
  <c r="I56059" i="1" s="1"/>
  <c r="L56060" i="1"/>
  <c r="H56060" i="1" s="1"/>
  <c r="I56060" i="1" s="1"/>
  <c r="L56061" i="1"/>
  <c r="H56061" i="1" s="1"/>
  <c r="I56061" i="1" s="1"/>
  <c r="L56062" i="1"/>
  <c r="H56062" i="1" s="1"/>
  <c r="I56062" i="1" s="1"/>
  <c r="L56063" i="1"/>
  <c r="H56063" i="1" s="1"/>
  <c r="I56063" i="1" s="1"/>
  <c r="L56064" i="1"/>
  <c r="H56064" i="1" s="1"/>
  <c r="I56064" i="1" s="1"/>
  <c r="L56065" i="1"/>
  <c r="H56065" i="1" s="1"/>
  <c r="I56065" i="1" s="1"/>
  <c r="L56066" i="1"/>
  <c r="H56066" i="1" s="1"/>
  <c r="I56066" i="1" s="1"/>
  <c r="L56067" i="1"/>
  <c r="H56067" i="1" s="1"/>
  <c r="I56067" i="1" s="1"/>
  <c r="L56068" i="1"/>
  <c r="H56068" i="1" s="1"/>
  <c r="I56068" i="1" s="1"/>
  <c r="L56069" i="1"/>
  <c r="H56069" i="1" s="1"/>
  <c r="I56069" i="1" s="1"/>
  <c r="L56070" i="1"/>
  <c r="H56070" i="1" s="1"/>
  <c r="I56070" i="1" s="1"/>
  <c r="L56071" i="1"/>
  <c r="H56071" i="1" s="1"/>
  <c r="I56071" i="1" s="1"/>
  <c r="L56072" i="1"/>
  <c r="H56072" i="1" s="1"/>
  <c r="I56072" i="1" s="1"/>
  <c r="L56073" i="1"/>
  <c r="H56073" i="1" s="1"/>
  <c r="I56073" i="1" s="1"/>
  <c r="L56074" i="1"/>
  <c r="H56074" i="1" s="1"/>
  <c r="I56074" i="1" s="1"/>
  <c r="L56075" i="1"/>
  <c r="H56075" i="1" s="1"/>
  <c r="I56075" i="1" s="1"/>
  <c r="L56076" i="1"/>
  <c r="H56076" i="1" s="1"/>
  <c r="I56076" i="1" s="1"/>
  <c r="L56077" i="1"/>
  <c r="H56077" i="1" s="1"/>
  <c r="I56077" i="1" s="1"/>
  <c r="L56078" i="1"/>
  <c r="H56078" i="1" s="1"/>
  <c r="I56078" i="1" s="1"/>
  <c r="L56079" i="1"/>
  <c r="H56079" i="1" s="1"/>
  <c r="I56079" i="1" s="1"/>
  <c r="L56080" i="1"/>
  <c r="H56080" i="1" s="1"/>
  <c r="I56080" i="1" s="1"/>
  <c r="L56081" i="1"/>
  <c r="H56081" i="1" s="1"/>
  <c r="I56081" i="1" s="1"/>
  <c r="L56082" i="1"/>
  <c r="L56083" i="1"/>
  <c r="H56083" i="1" s="1"/>
  <c r="I56083" i="1" s="1"/>
  <c r="L56084" i="1"/>
  <c r="H56084" i="1" s="1"/>
  <c r="I56084" i="1" s="1"/>
  <c r="L56085" i="1"/>
  <c r="H56085" i="1" s="1"/>
  <c r="I56085" i="1" s="1"/>
  <c r="L56086" i="1"/>
  <c r="H56086" i="1" s="1"/>
  <c r="I56086" i="1" s="1"/>
  <c r="L56087" i="1"/>
  <c r="H56087" i="1" s="1"/>
  <c r="I56087" i="1" s="1"/>
  <c r="L56088" i="1"/>
  <c r="H56088" i="1" s="1"/>
  <c r="I56088" i="1" s="1"/>
  <c r="L56089" i="1"/>
  <c r="H56089" i="1" s="1"/>
  <c r="I56089" i="1" s="1"/>
  <c r="L56090" i="1"/>
  <c r="L56091" i="1"/>
  <c r="H56091" i="1" s="1"/>
  <c r="I56091" i="1" s="1"/>
  <c r="L56092" i="1"/>
  <c r="H56092" i="1" s="1"/>
  <c r="I56092" i="1" s="1"/>
  <c r="L56093" i="1"/>
  <c r="H56093" i="1" s="1"/>
  <c r="I56093" i="1" s="1"/>
  <c r="L56094" i="1"/>
  <c r="H56094" i="1" s="1"/>
  <c r="I56094" i="1" s="1"/>
  <c r="L56095" i="1"/>
  <c r="H56095" i="1" s="1"/>
  <c r="I56095" i="1" s="1"/>
  <c r="L56096" i="1"/>
  <c r="H56096" i="1" s="1"/>
  <c r="I56096" i="1" s="1"/>
  <c r="L56097" i="1"/>
  <c r="H56097" i="1" s="1"/>
  <c r="I56097" i="1" s="1"/>
  <c r="L56098" i="1"/>
  <c r="L56099" i="1"/>
  <c r="H56099" i="1" s="1"/>
  <c r="I56099" i="1" s="1"/>
  <c r="L56100" i="1"/>
  <c r="H56100" i="1" s="1"/>
  <c r="I56100" i="1" s="1"/>
  <c r="L56101" i="1"/>
  <c r="H56101" i="1" s="1"/>
  <c r="I56101" i="1" s="1"/>
  <c r="L56102" i="1"/>
  <c r="H56102" i="1" s="1"/>
  <c r="I56102" i="1" s="1"/>
  <c r="L56103" i="1"/>
  <c r="H56103" i="1" s="1"/>
  <c r="I56103" i="1" s="1"/>
  <c r="L56104" i="1"/>
  <c r="H56104" i="1" s="1"/>
  <c r="I56104" i="1" s="1"/>
  <c r="L56105" i="1"/>
  <c r="H56105" i="1" s="1"/>
  <c r="I56105" i="1" s="1"/>
  <c r="L56106" i="1"/>
  <c r="H56106" i="1" s="1"/>
  <c r="I56106" i="1" s="1"/>
  <c r="L56107" i="1"/>
  <c r="H56107" i="1" s="1"/>
  <c r="I56107" i="1" s="1"/>
  <c r="L56108" i="1"/>
  <c r="H56108" i="1" s="1"/>
  <c r="I56108" i="1" s="1"/>
  <c r="L56109" i="1"/>
  <c r="H56109" i="1" s="1"/>
  <c r="I56109" i="1" s="1"/>
  <c r="L56110" i="1"/>
  <c r="H56110" i="1" s="1"/>
  <c r="I56110" i="1" s="1"/>
  <c r="L56111" i="1"/>
  <c r="H56111" i="1" s="1"/>
  <c r="I56111" i="1" s="1"/>
  <c r="L56112" i="1"/>
  <c r="H56112" i="1" s="1"/>
  <c r="I56112" i="1" s="1"/>
  <c r="L56113" i="1"/>
  <c r="H56113" i="1" s="1"/>
  <c r="I56113" i="1" s="1"/>
  <c r="L56114" i="1"/>
  <c r="L56115" i="1"/>
  <c r="H56115" i="1" s="1"/>
  <c r="I56115" i="1" s="1"/>
  <c r="L56116" i="1"/>
  <c r="H56116" i="1" s="1"/>
  <c r="I56116" i="1" s="1"/>
  <c r="L56117" i="1"/>
  <c r="H56117" i="1" s="1"/>
  <c r="I56117" i="1" s="1"/>
  <c r="L56118" i="1"/>
  <c r="H56118" i="1" s="1"/>
  <c r="I56118" i="1" s="1"/>
  <c r="L56119" i="1"/>
  <c r="H56119" i="1" s="1"/>
  <c r="I56119" i="1" s="1"/>
  <c r="L56120" i="1"/>
  <c r="H56120" i="1" s="1"/>
  <c r="I56120" i="1" s="1"/>
  <c r="L56121" i="1"/>
  <c r="H56121" i="1" s="1"/>
  <c r="I56121" i="1" s="1"/>
  <c r="L56122" i="1"/>
  <c r="L56123" i="1"/>
  <c r="H56123" i="1" s="1"/>
  <c r="I56123" i="1" s="1"/>
  <c r="L56124" i="1"/>
  <c r="H56124" i="1" s="1"/>
  <c r="I56124" i="1" s="1"/>
  <c r="L56125" i="1"/>
  <c r="H56125" i="1" s="1"/>
  <c r="I56125" i="1" s="1"/>
  <c r="L56126" i="1"/>
  <c r="H56126" i="1" s="1"/>
  <c r="I56126" i="1" s="1"/>
  <c r="L56127" i="1"/>
  <c r="H56127" i="1" s="1"/>
  <c r="I56127" i="1" s="1"/>
  <c r="L56128" i="1"/>
  <c r="H56128" i="1" s="1"/>
  <c r="I56128" i="1" s="1"/>
  <c r="L56129" i="1"/>
  <c r="H56129" i="1" s="1"/>
  <c r="I56129" i="1" s="1"/>
  <c r="L56130" i="1"/>
  <c r="H56130" i="1" s="1"/>
  <c r="I56130" i="1" s="1"/>
  <c r="L56131" i="1"/>
  <c r="H56131" i="1" s="1"/>
  <c r="I56131" i="1" s="1"/>
  <c r="L56132" i="1"/>
  <c r="H56132" i="1" s="1"/>
  <c r="I56132" i="1" s="1"/>
  <c r="L56133" i="1"/>
  <c r="H56133" i="1" s="1"/>
  <c r="I56133" i="1" s="1"/>
  <c r="L56134" i="1"/>
  <c r="H56134" i="1" s="1"/>
  <c r="I56134" i="1" s="1"/>
  <c r="L56135" i="1"/>
  <c r="H56135" i="1" s="1"/>
  <c r="I56135" i="1" s="1"/>
  <c r="L56136" i="1"/>
  <c r="H56136" i="1" s="1"/>
  <c r="I56136" i="1" s="1"/>
  <c r="L56137" i="1"/>
  <c r="H56137" i="1" s="1"/>
  <c r="I56137" i="1" s="1"/>
  <c r="L56138" i="1"/>
  <c r="H56138" i="1" s="1"/>
  <c r="I56138" i="1" s="1"/>
  <c r="L56139" i="1"/>
  <c r="H56139" i="1" s="1"/>
  <c r="I56139" i="1" s="1"/>
  <c r="L56140" i="1"/>
  <c r="H56140" i="1" s="1"/>
  <c r="I56140" i="1" s="1"/>
  <c r="L56141" i="1"/>
  <c r="H56141" i="1" s="1"/>
  <c r="I56141" i="1" s="1"/>
  <c r="L56142" i="1"/>
  <c r="H56142" i="1" s="1"/>
  <c r="I56142" i="1" s="1"/>
  <c r="L56143" i="1"/>
  <c r="H56143" i="1" s="1"/>
  <c r="I56143" i="1" s="1"/>
  <c r="L56144" i="1"/>
  <c r="H56144" i="1" s="1"/>
  <c r="I56144" i="1" s="1"/>
  <c r="L56145" i="1"/>
  <c r="H56145" i="1" s="1"/>
  <c r="I56145" i="1" s="1"/>
  <c r="L56146" i="1"/>
  <c r="L56147" i="1"/>
  <c r="H56147" i="1" s="1"/>
  <c r="I56147" i="1" s="1"/>
  <c r="L56148" i="1"/>
  <c r="H56148" i="1" s="1"/>
  <c r="I56148" i="1" s="1"/>
  <c r="L56149" i="1"/>
  <c r="H56149" i="1" s="1"/>
  <c r="I56149" i="1" s="1"/>
  <c r="L56150" i="1"/>
  <c r="H56150" i="1" s="1"/>
  <c r="I56150" i="1" s="1"/>
  <c r="L56151" i="1"/>
  <c r="H56151" i="1" s="1"/>
  <c r="I56151" i="1" s="1"/>
  <c r="L56152" i="1"/>
  <c r="L56153" i="1"/>
  <c r="H56153" i="1" s="1"/>
  <c r="I56153" i="1" s="1"/>
  <c r="L56154" i="1"/>
  <c r="L56155" i="1"/>
  <c r="H56155" i="1" s="1"/>
  <c r="I56155" i="1" s="1"/>
  <c r="L56156" i="1"/>
  <c r="H56156" i="1" s="1"/>
  <c r="I56156" i="1" s="1"/>
  <c r="L56157" i="1"/>
  <c r="H56157" i="1" s="1"/>
  <c r="I56157" i="1" s="1"/>
  <c r="L56158" i="1"/>
  <c r="H56158" i="1" s="1"/>
  <c r="I56158" i="1" s="1"/>
  <c r="L56159" i="1"/>
  <c r="H56159" i="1" s="1"/>
  <c r="I56159" i="1" s="1"/>
  <c r="L56160" i="1"/>
  <c r="H56160" i="1" s="1"/>
  <c r="I56160" i="1" s="1"/>
  <c r="L56161" i="1"/>
  <c r="H56161" i="1" s="1"/>
  <c r="I56161" i="1" s="1"/>
  <c r="L56162" i="1"/>
  <c r="H56162" i="1" s="1"/>
  <c r="I56162" i="1" s="1"/>
  <c r="L56163" i="1"/>
  <c r="H56163" i="1" s="1"/>
  <c r="I56163" i="1" s="1"/>
  <c r="L56164" i="1"/>
  <c r="H56164" i="1" s="1"/>
  <c r="I56164" i="1" s="1"/>
  <c r="L56165" i="1"/>
  <c r="H56165" i="1" s="1"/>
  <c r="I56165" i="1" s="1"/>
  <c r="L56166" i="1"/>
  <c r="H56166" i="1" s="1"/>
  <c r="I56166" i="1" s="1"/>
  <c r="L56167" i="1"/>
  <c r="H56167" i="1" s="1"/>
  <c r="I56167" i="1" s="1"/>
  <c r="L56168" i="1"/>
  <c r="H56168" i="1" s="1"/>
  <c r="I56168" i="1" s="1"/>
  <c r="L56169" i="1"/>
  <c r="H56169" i="1" s="1"/>
  <c r="I56169" i="1" s="1"/>
  <c r="L56170" i="1"/>
  <c r="L56171" i="1"/>
  <c r="H56171" i="1" s="1"/>
  <c r="I56171" i="1" s="1"/>
  <c r="L56172" i="1"/>
  <c r="H56172" i="1" s="1"/>
  <c r="I56172" i="1" s="1"/>
  <c r="L56173" i="1"/>
  <c r="H56173" i="1" s="1"/>
  <c r="I56173" i="1" s="1"/>
  <c r="L56174" i="1"/>
  <c r="H56174" i="1" s="1"/>
  <c r="I56174" i="1" s="1"/>
  <c r="L56175" i="1"/>
  <c r="H56175" i="1" s="1"/>
  <c r="I56175" i="1" s="1"/>
  <c r="L56176" i="1"/>
  <c r="H56176" i="1" s="1"/>
  <c r="I56176" i="1" s="1"/>
  <c r="L56177" i="1"/>
  <c r="H56177" i="1" s="1"/>
  <c r="I56177" i="1" s="1"/>
  <c r="L56178" i="1"/>
  <c r="L56179" i="1"/>
  <c r="H56179" i="1" s="1"/>
  <c r="I56179" i="1" s="1"/>
  <c r="L56180" i="1"/>
  <c r="H56180" i="1" s="1"/>
  <c r="I56180" i="1" s="1"/>
  <c r="L56181" i="1"/>
  <c r="H56181" i="1" s="1"/>
  <c r="I56181" i="1" s="1"/>
  <c r="L56182" i="1"/>
  <c r="H56182" i="1" s="1"/>
  <c r="I56182" i="1" s="1"/>
  <c r="L56183" i="1"/>
  <c r="H56183" i="1" s="1"/>
  <c r="I56183" i="1" s="1"/>
  <c r="L56184" i="1"/>
  <c r="H56184" i="1" s="1"/>
  <c r="I56184" i="1" s="1"/>
  <c r="L56185" i="1"/>
  <c r="H56185" i="1" s="1"/>
  <c r="I56185" i="1" s="1"/>
  <c r="L56186" i="1"/>
  <c r="H56186" i="1" s="1"/>
  <c r="I56186" i="1" s="1"/>
  <c r="L56187" i="1"/>
  <c r="H56187" i="1" s="1"/>
  <c r="I56187" i="1" s="1"/>
  <c r="L56188" i="1"/>
  <c r="H56188" i="1" s="1"/>
  <c r="I56188" i="1" s="1"/>
  <c r="L56189" i="1"/>
  <c r="H56189" i="1" s="1"/>
  <c r="I56189" i="1" s="1"/>
  <c r="L56190" i="1"/>
  <c r="H56190" i="1" s="1"/>
  <c r="I56190" i="1" s="1"/>
  <c r="L56191" i="1"/>
  <c r="H56191" i="1" s="1"/>
  <c r="I56191" i="1" s="1"/>
  <c r="L56192" i="1"/>
  <c r="H56192" i="1" s="1"/>
  <c r="I56192" i="1" s="1"/>
  <c r="L56193" i="1"/>
  <c r="H56193" i="1" s="1"/>
  <c r="I56193" i="1" s="1"/>
  <c r="L56194" i="1"/>
  <c r="H56194" i="1" s="1"/>
  <c r="I56194" i="1" s="1"/>
  <c r="L56195" i="1"/>
  <c r="H56195" i="1" s="1"/>
  <c r="I56195" i="1" s="1"/>
  <c r="L56196" i="1"/>
  <c r="H56196" i="1" s="1"/>
  <c r="I56196" i="1" s="1"/>
  <c r="L56197" i="1"/>
  <c r="H56197" i="1" s="1"/>
  <c r="I56197" i="1" s="1"/>
  <c r="L56198" i="1"/>
  <c r="H56198" i="1" s="1"/>
  <c r="I56198" i="1" s="1"/>
  <c r="L56199" i="1"/>
  <c r="H56199" i="1" s="1"/>
  <c r="I56199" i="1" s="1"/>
  <c r="L56200" i="1"/>
  <c r="H56200" i="1" s="1"/>
  <c r="I56200" i="1" s="1"/>
  <c r="L56201" i="1"/>
  <c r="H56201" i="1" s="1"/>
  <c r="I56201" i="1" s="1"/>
  <c r="L56202" i="1"/>
  <c r="L56203" i="1"/>
  <c r="H56203" i="1" s="1"/>
  <c r="I56203" i="1" s="1"/>
  <c r="L56204" i="1"/>
  <c r="H56204" i="1" s="1"/>
  <c r="I56204" i="1" s="1"/>
  <c r="L56205" i="1"/>
  <c r="H56205" i="1" s="1"/>
  <c r="I56205" i="1" s="1"/>
  <c r="L56206" i="1"/>
  <c r="H56206" i="1" s="1"/>
  <c r="I56206" i="1" s="1"/>
  <c r="L56207" i="1"/>
  <c r="H56207" i="1" s="1"/>
  <c r="I56207" i="1" s="1"/>
  <c r="L56208" i="1"/>
  <c r="H56208" i="1" s="1"/>
  <c r="I56208" i="1" s="1"/>
  <c r="L56209" i="1"/>
  <c r="H56209" i="1" s="1"/>
  <c r="I56209" i="1" s="1"/>
  <c r="L56210" i="1"/>
  <c r="L56211" i="1"/>
  <c r="H56211" i="1" s="1"/>
  <c r="I56211" i="1" s="1"/>
  <c r="L56212" i="1"/>
  <c r="H56212" i="1" s="1"/>
  <c r="I56212" i="1" s="1"/>
  <c r="L56213" i="1"/>
  <c r="H56213" i="1" s="1"/>
  <c r="I56213" i="1" s="1"/>
  <c r="L56214" i="1"/>
  <c r="H56214" i="1" s="1"/>
  <c r="I56214" i="1" s="1"/>
  <c r="L56215" i="1"/>
  <c r="H56215" i="1" s="1"/>
  <c r="I56215" i="1" s="1"/>
  <c r="L56216" i="1"/>
  <c r="H56216" i="1" s="1"/>
  <c r="I56216" i="1" s="1"/>
  <c r="L56217" i="1"/>
  <c r="H56217" i="1" s="1"/>
  <c r="I56217" i="1" s="1"/>
  <c r="L56218" i="1"/>
  <c r="L56219" i="1"/>
  <c r="H56219" i="1" s="1"/>
  <c r="I56219" i="1" s="1"/>
  <c r="L56220" i="1"/>
  <c r="H56220" i="1" s="1"/>
  <c r="I56220" i="1" s="1"/>
  <c r="L56221" i="1"/>
  <c r="H56221" i="1" s="1"/>
  <c r="I56221" i="1" s="1"/>
  <c r="L56222" i="1"/>
  <c r="H56222" i="1" s="1"/>
  <c r="I56222" i="1" s="1"/>
  <c r="L56223" i="1"/>
  <c r="H56223" i="1" s="1"/>
  <c r="I56223" i="1" s="1"/>
  <c r="L56224" i="1"/>
  <c r="H56224" i="1" s="1"/>
  <c r="I56224" i="1" s="1"/>
  <c r="L56225" i="1"/>
  <c r="H56225" i="1" s="1"/>
  <c r="I56225" i="1" s="1"/>
  <c r="L56226" i="1"/>
  <c r="H56226" i="1" s="1"/>
  <c r="I56226" i="1" s="1"/>
  <c r="L56227" i="1"/>
  <c r="H56227" i="1" s="1"/>
  <c r="I56227" i="1" s="1"/>
  <c r="L56228" i="1"/>
  <c r="H56228" i="1" s="1"/>
  <c r="I56228" i="1" s="1"/>
  <c r="L56229" i="1"/>
  <c r="H56229" i="1" s="1"/>
  <c r="I56229" i="1" s="1"/>
  <c r="L56230" i="1"/>
  <c r="H56230" i="1" s="1"/>
  <c r="I56230" i="1" s="1"/>
  <c r="L56231" i="1"/>
  <c r="H56231" i="1" s="1"/>
  <c r="I56231" i="1" s="1"/>
  <c r="L56232" i="1"/>
  <c r="H56232" i="1" s="1"/>
  <c r="I56232" i="1" s="1"/>
  <c r="L56233" i="1"/>
  <c r="H56233" i="1" s="1"/>
  <c r="I56233" i="1" s="1"/>
  <c r="L56234" i="1"/>
  <c r="L56235" i="1"/>
  <c r="H56235" i="1" s="1"/>
  <c r="I56235" i="1" s="1"/>
  <c r="L56236" i="1"/>
  <c r="H56236" i="1" s="1"/>
  <c r="I56236" i="1" s="1"/>
  <c r="L56237" i="1"/>
  <c r="H56237" i="1" s="1"/>
  <c r="I56237" i="1" s="1"/>
  <c r="L56238" i="1"/>
  <c r="H56238" i="1" s="1"/>
  <c r="I56238" i="1" s="1"/>
  <c r="L56239" i="1"/>
  <c r="H56239" i="1" s="1"/>
  <c r="I56239" i="1" s="1"/>
  <c r="L56240" i="1"/>
  <c r="H56240" i="1" s="1"/>
  <c r="I56240" i="1" s="1"/>
  <c r="L56241" i="1"/>
  <c r="H56241" i="1" s="1"/>
  <c r="I56241" i="1" s="1"/>
  <c r="L56242" i="1"/>
  <c r="L56243" i="1"/>
  <c r="H56243" i="1" s="1"/>
  <c r="I56243" i="1" s="1"/>
  <c r="L56244" i="1"/>
  <c r="H56244" i="1" s="1"/>
  <c r="I56244" i="1" s="1"/>
  <c r="L56245" i="1"/>
  <c r="H56245" i="1" s="1"/>
  <c r="I56245" i="1" s="1"/>
  <c r="L56246" i="1"/>
  <c r="H56246" i="1" s="1"/>
  <c r="I56246" i="1" s="1"/>
  <c r="L56247" i="1"/>
  <c r="H56247" i="1" s="1"/>
  <c r="I56247" i="1" s="1"/>
  <c r="L56248" i="1"/>
  <c r="H56248" i="1" s="1"/>
  <c r="I56248" i="1" s="1"/>
  <c r="L56249" i="1"/>
  <c r="H56249" i="1" s="1"/>
  <c r="I56249" i="1" s="1"/>
  <c r="L56250" i="1"/>
  <c r="H56250" i="1" s="1"/>
  <c r="I56250" i="1" s="1"/>
  <c r="L56251" i="1"/>
  <c r="H56251" i="1" s="1"/>
  <c r="I56251" i="1" s="1"/>
  <c r="L56252" i="1"/>
  <c r="H56252" i="1" s="1"/>
  <c r="I56252" i="1" s="1"/>
  <c r="L56253" i="1"/>
  <c r="H56253" i="1" s="1"/>
  <c r="I56253" i="1" s="1"/>
  <c r="L56254" i="1"/>
  <c r="H56254" i="1" s="1"/>
  <c r="I56254" i="1" s="1"/>
  <c r="L56255" i="1"/>
  <c r="H56255" i="1" s="1"/>
  <c r="I56255" i="1" s="1"/>
  <c r="L56256" i="1"/>
  <c r="H56256" i="1" s="1"/>
  <c r="I56256" i="1" s="1"/>
  <c r="L56257" i="1"/>
  <c r="H56257" i="1" s="1"/>
  <c r="I56257" i="1" s="1"/>
  <c r="L56258" i="1"/>
  <c r="H56258" i="1" s="1"/>
  <c r="I56258" i="1" s="1"/>
  <c r="L56259" i="1"/>
  <c r="H56259" i="1" s="1"/>
  <c r="I56259" i="1" s="1"/>
  <c r="L56260" i="1"/>
  <c r="H56260" i="1" s="1"/>
  <c r="I56260" i="1" s="1"/>
  <c r="L56261" i="1"/>
  <c r="H56261" i="1" s="1"/>
  <c r="I56261" i="1" s="1"/>
  <c r="L56262" i="1"/>
  <c r="H56262" i="1" s="1"/>
  <c r="I56262" i="1" s="1"/>
  <c r="L56263" i="1"/>
  <c r="H56263" i="1" s="1"/>
  <c r="I56263" i="1" s="1"/>
  <c r="L56264" i="1"/>
  <c r="H56264" i="1" s="1"/>
  <c r="I56264" i="1" s="1"/>
  <c r="L56265" i="1"/>
  <c r="H56265" i="1" s="1"/>
  <c r="I56265" i="1" s="1"/>
  <c r="L56266" i="1"/>
  <c r="L56267" i="1"/>
  <c r="H56267" i="1" s="1"/>
  <c r="I56267" i="1" s="1"/>
  <c r="L56268" i="1"/>
  <c r="H56268" i="1" s="1"/>
  <c r="I56268" i="1" s="1"/>
  <c r="L56269" i="1"/>
  <c r="H56269" i="1" s="1"/>
  <c r="I56269" i="1" s="1"/>
  <c r="L56270" i="1"/>
  <c r="H56270" i="1" s="1"/>
  <c r="I56270" i="1" s="1"/>
  <c r="L56271" i="1"/>
  <c r="H56271" i="1" s="1"/>
  <c r="I56271" i="1" s="1"/>
  <c r="L56272" i="1"/>
  <c r="H56272" i="1" s="1"/>
  <c r="I56272" i="1" s="1"/>
  <c r="L56273" i="1"/>
  <c r="H56273" i="1" s="1"/>
  <c r="I56273" i="1" s="1"/>
  <c r="L56274" i="1"/>
  <c r="L56275" i="1"/>
  <c r="H56275" i="1" s="1"/>
  <c r="I56275" i="1" s="1"/>
  <c r="L56276" i="1"/>
  <c r="H56276" i="1" s="1"/>
  <c r="I56276" i="1" s="1"/>
  <c r="L56277" i="1"/>
  <c r="H56277" i="1" s="1"/>
  <c r="I56277" i="1" s="1"/>
  <c r="L56278" i="1"/>
  <c r="H56278" i="1" s="1"/>
  <c r="I56278" i="1" s="1"/>
  <c r="L56279" i="1"/>
  <c r="H56279" i="1" s="1"/>
  <c r="I56279" i="1" s="1"/>
  <c r="L56280" i="1"/>
  <c r="H56280" i="1" s="1"/>
  <c r="I56280" i="1" s="1"/>
  <c r="L56281" i="1"/>
  <c r="H56281" i="1" s="1"/>
  <c r="I56281" i="1" s="1"/>
  <c r="L56282" i="1"/>
  <c r="L56283" i="1"/>
  <c r="H56283" i="1" s="1"/>
  <c r="I56283" i="1" s="1"/>
  <c r="L56284" i="1"/>
  <c r="H56284" i="1" s="1"/>
  <c r="I56284" i="1" s="1"/>
  <c r="L56285" i="1"/>
  <c r="H56285" i="1" s="1"/>
  <c r="I56285" i="1" s="1"/>
  <c r="L56286" i="1"/>
  <c r="H56286" i="1" s="1"/>
  <c r="I56286" i="1" s="1"/>
  <c r="L56287" i="1"/>
  <c r="H56287" i="1" s="1"/>
  <c r="I56287" i="1" s="1"/>
  <c r="L56288" i="1"/>
  <c r="H56288" i="1" s="1"/>
  <c r="I56288" i="1" s="1"/>
  <c r="L56289" i="1"/>
  <c r="H56289" i="1" s="1"/>
  <c r="I56289" i="1" s="1"/>
  <c r="L56290" i="1"/>
  <c r="H56290" i="1" s="1"/>
  <c r="I56290" i="1" s="1"/>
  <c r="L56291" i="1"/>
  <c r="H56291" i="1" s="1"/>
  <c r="I56291" i="1" s="1"/>
  <c r="L56292" i="1"/>
  <c r="H56292" i="1" s="1"/>
  <c r="I56292" i="1" s="1"/>
  <c r="L56293" i="1"/>
  <c r="H56293" i="1" s="1"/>
  <c r="I56293" i="1" s="1"/>
  <c r="L56294" i="1"/>
  <c r="H56294" i="1" s="1"/>
  <c r="I56294" i="1" s="1"/>
  <c r="L56295" i="1"/>
  <c r="H56295" i="1" s="1"/>
  <c r="I56295" i="1" s="1"/>
  <c r="L56296" i="1"/>
  <c r="H56296" i="1" s="1"/>
  <c r="I56296" i="1" s="1"/>
  <c r="L56297" i="1"/>
  <c r="H56297" i="1" s="1"/>
  <c r="I56297" i="1" s="1"/>
  <c r="L56298" i="1"/>
  <c r="L56299" i="1"/>
  <c r="H56299" i="1" s="1"/>
  <c r="I56299" i="1" s="1"/>
  <c r="L56300" i="1"/>
  <c r="H56300" i="1" s="1"/>
  <c r="I56300" i="1" s="1"/>
  <c r="L56301" i="1"/>
  <c r="H56301" i="1" s="1"/>
  <c r="I56301" i="1" s="1"/>
  <c r="L56302" i="1"/>
  <c r="H56302" i="1" s="1"/>
  <c r="I56302" i="1" s="1"/>
  <c r="L56303" i="1"/>
  <c r="H56303" i="1" s="1"/>
  <c r="I56303" i="1" s="1"/>
  <c r="L56304" i="1"/>
  <c r="H56304" i="1" s="1"/>
  <c r="I56304" i="1" s="1"/>
  <c r="L56305" i="1"/>
  <c r="H56305" i="1" s="1"/>
  <c r="I56305" i="1" s="1"/>
  <c r="L56306" i="1"/>
  <c r="L56307" i="1"/>
  <c r="H56307" i="1" s="1"/>
  <c r="I56307" i="1" s="1"/>
  <c r="L56308" i="1"/>
  <c r="H56308" i="1" s="1"/>
  <c r="I56308" i="1" s="1"/>
  <c r="L56309" i="1"/>
  <c r="H56309" i="1" s="1"/>
  <c r="I56309" i="1" s="1"/>
  <c r="L56310" i="1"/>
  <c r="H56310" i="1" s="1"/>
  <c r="I56310" i="1" s="1"/>
  <c r="L56311" i="1"/>
  <c r="H56311" i="1" s="1"/>
  <c r="I56311" i="1" s="1"/>
  <c r="L56312" i="1"/>
  <c r="H56312" i="1" s="1"/>
  <c r="I56312" i="1" s="1"/>
  <c r="L56313" i="1"/>
  <c r="H56313" i="1" s="1"/>
  <c r="I56313" i="1" s="1"/>
  <c r="L56314" i="1"/>
  <c r="H56314" i="1" s="1"/>
  <c r="I56314" i="1" s="1"/>
  <c r="L56315" i="1"/>
  <c r="H56315" i="1" s="1"/>
  <c r="I56315" i="1" s="1"/>
  <c r="L56316" i="1"/>
  <c r="H56316" i="1" s="1"/>
  <c r="I56316" i="1" s="1"/>
  <c r="L56317" i="1"/>
  <c r="H56317" i="1" s="1"/>
  <c r="I56317" i="1" s="1"/>
  <c r="L56318" i="1"/>
  <c r="H56318" i="1" s="1"/>
  <c r="I56318" i="1" s="1"/>
  <c r="L56319" i="1"/>
  <c r="H56319" i="1" s="1"/>
  <c r="I56319" i="1" s="1"/>
  <c r="L56320" i="1"/>
  <c r="H56320" i="1" s="1"/>
  <c r="I56320" i="1" s="1"/>
  <c r="L56321" i="1"/>
  <c r="H56321" i="1" s="1"/>
  <c r="I56321" i="1" s="1"/>
  <c r="L56322" i="1"/>
  <c r="H56322" i="1" s="1"/>
  <c r="I56322" i="1" s="1"/>
  <c r="L56323" i="1"/>
  <c r="H56323" i="1" s="1"/>
  <c r="I56323" i="1" s="1"/>
  <c r="L56324" i="1"/>
  <c r="H56324" i="1" s="1"/>
  <c r="I56324" i="1" s="1"/>
  <c r="L56325" i="1"/>
  <c r="H56325" i="1" s="1"/>
  <c r="I56325" i="1" s="1"/>
  <c r="L56326" i="1"/>
  <c r="H56326" i="1" s="1"/>
  <c r="I56326" i="1" s="1"/>
  <c r="L56327" i="1"/>
  <c r="H56327" i="1" s="1"/>
  <c r="I56327" i="1" s="1"/>
  <c r="L56328" i="1"/>
  <c r="H56328" i="1" s="1"/>
  <c r="I56328" i="1" s="1"/>
  <c r="L56329" i="1"/>
  <c r="H56329" i="1" s="1"/>
  <c r="I56329" i="1" s="1"/>
  <c r="L56330" i="1"/>
  <c r="L56331" i="1"/>
  <c r="H56331" i="1" s="1"/>
  <c r="I56331" i="1" s="1"/>
  <c r="L56332" i="1"/>
  <c r="H56332" i="1" s="1"/>
  <c r="I56332" i="1" s="1"/>
  <c r="L56333" i="1"/>
  <c r="H56333" i="1" s="1"/>
  <c r="I56333" i="1" s="1"/>
  <c r="L56334" i="1"/>
  <c r="H56334" i="1" s="1"/>
  <c r="I56334" i="1" s="1"/>
  <c r="L56335" i="1"/>
  <c r="H56335" i="1" s="1"/>
  <c r="I56335" i="1" s="1"/>
  <c r="L56336" i="1"/>
  <c r="H56336" i="1" s="1"/>
  <c r="I56336" i="1" s="1"/>
  <c r="L56337" i="1"/>
  <c r="H56337" i="1" s="1"/>
  <c r="I56337" i="1" s="1"/>
  <c r="L56338" i="1"/>
  <c r="L56339" i="1"/>
  <c r="H56339" i="1" s="1"/>
  <c r="I56339" i="1" s="1"/>
  <c r="L56340" i="1"/>
  <c r="H56340" i="1" s="1"/>
  <c r="I56340" i="1" s="1"/>
  <c r="L56341" i="1"/>
  <c r="H56341" i="1" s="1"/>
  <c r="I56341" i="1" s="1"/>
  <c r="L56342" i="1"/>
  <c r="H56342" i="1" s="1"/>
  <c r="I56342" i="1" s="1"/>
  <c r="L56343" i="1"/>
  <c r="H56343" i="1" s="1"/>
  <c r="I56343" i="1" s="1"/>
  <c r="L56344" i="1"/>
  <c r="H56344" i="1" s="1"/>
  <c r="I56344" i="1" s="1"/>
  <c r="L56345" i="1"/>
  <c r="H56345" i="1" s="1"/>
  <c r="I56345" i="1" s="1"/>
  <c r="L56346" i="1"/>
  <c r="L56347" i="1"/>
  <c r="H56347" i="1" s="1"/>
  <c r="I56347" i="1" s="1"/>
  <c r="L56348" i="1"/>
  <c r="H56348" i="1" s="1"/>
  <c r="I56348" i="1" s="1"/>
  <c r="L56349" i="1"/>
  <c r="H56349" i="1" s="1"/>
  <c r="I56349" i="1" s="1"/>
  <c r="L56350" i="1"/>
  <c r="H56350" i="1" s="1"/>
  <c r="I56350" i="1" s="1"/>
  <c r="L56351" i="1"/>
  <c r="H56351" i="1" s="1"/>
  <c r="I56351" i="1" s="1"/>
  <c r="L56352" i="1"/>
  <c r="H56352" i="1" s="1"/>
  <c r="I56352" i="1" s="1"/>
  <c r="L56353" i="1"/>
  <c r="H56353" i="1" s="1"/>
  <c r="I56353" i="1" s="1"/>
  <c r="L56354" i="1"/>
  <c r="H56354" i="1" s="1"/>
  <c r="I56354" i="1" s="1"/>
  <c r="L56355" i="1"/>
  <c r="H56355" i="1" s="1"/>
  <c r="I56355" i="1" s="1"/>
  <c r="L56356" i="1"/>
  <c r="H56356" i="1" s="1"/>
  <c r="I56356" i="1" s="1"/>
  <c r="L56357" i="1"/>
  <c r="H56357" i="1" s="1"/>
  <c r="I56357" i="1" s="1"/>
  <c r="L56358" i="1"/>
  <c r="H56358" i="1" s="1"/>
  <c r="I56358" i="1" s="1"/>
  <c r="L56359" i="1"/>
  <c r="H56359" i="1" s="1"/>
  <c r="I56359" i="1" s="1"/>
  <c r="L56360" i="1"/>
  <c r="H56360" i="1" s="1"/>
  <c r="I56360" i="1" s="1"/>
  <c r="L56361" i="1"/>
  <c r="H56361" i="1" s="1"/>
  <c r="I56361" i="1" s="1"/>
  <c r="L56362" i="1"/>
  <c r="L56363" i="1"/>
  <c r="H56363" i="1" s="1"/>
  <c r="I56363" i="1" s="1"/>
  <c r="L56364" i="1"/>
  <c r="H56364" i="1" s="1"/>
  <c r="I56364" i="1" s="1"/>
  <c r="L56365" i="1"/>
  <c r="H56365" i="1" s="1"/>
  <c r="I56365" i="1" s="1"/>
  <c r="L56366" i="1"/>
  <c r="H56366" i="1" s="1"/>
  <c r="I56366" i="1" s="1"/>
  <c r="L56367" i="1"/>
  <c r="H56367" i="1" s="1"/>
  <c r="I56367" i="1" s="1"/>
  <c r="L56368" i="1"/>
  <c r="H56368" i="1" s="1"/>
  <c r="I56368" i="1" s="1"/>
  <c r="L56369" i="1"/>
  <c r="H56369" i="1" s="1"/>
  <c r="I56369" i="1" s="1"/>
  <c r="L56370" i="1"/>
  <c r="L56371" i="1"/>
  <c r="H56371" i="1" s="1"/>
  <c r="I56371" i="1" s="1"/>
  <c r="L56372" i="1"/>
  <c r="H56372" i="1" s="1"/>
  <c r="I56372" i="1" s="1"/>
  <c r="L56373" i="1"/>
  <c r="H56373" i="1" s="1"/>
  <c r="I56373" i="1" s="1"/>
  <c r="L56374" i="1"/>
  <c r="H56374" i="1" s="1"/>
  <c r="I56374" i="1" s="1"/>
  <c r="L56375" i="1"/>
  <c r="H56375" i="1" s="1"/>
  <c r="I56375" i="1" s="1"/>
  <c r="L56376" i="1"/>
  <c r="H56376" i="1" s="1"/>
  <c r="I56376" i="1" s="1"/>
  <c r="L56377" i="1"/>
  <c r="H56377" i="1" s="1"/>
  <c r="I56377" i="1" s="1"/>
  <c r="L56378" i="1"/>
  <c r="H56378" i="1" s="1"/>
  <c r="I56378" i="1" s="1"/>
  <c r="L56379" i="1"/>
  <c r="H56379" i="1" s="1"/>
  <c r="I56379" i="1" s="1"/>
  <c r="L56380" i="1"/>
  <c r="H56380" i="1" s="1"/>
  <c r="I56380" i="1" s="1"/>
  <c r="L56381" i="1"/>
  <c r="H56381" i="1" s="1"/>
  <c r="I56381" i="1" s="1"/>
  <c r="L56382" i="1"/>
  <c r="H56382" i="1" s="1"/>
  <c r="I56382" i="1" s="1"/>
  <c r="L56383" i="1"/>
  <c r="H56383" i="1" s="1"/>
  <c r="I56383" i="1" s="1"/>
  <c r="L56384" i="1"/>
  <c r="H56384" i="1" s="1"/>
  <c r="I56384" i="1" s="1"/>
  <c r="L56385" i="1"/>
  <c r="H56385" i="1" s="1"/>
  <c r="I56385" i="1" s="1"/>
  <c r="L56386" i="1"/>
  <c r="H56386" i="1" s="1"/>
  <c r="I56386" i="1" s="1"/>
  <c r="L56387" i="1"/>
  <c r="H56387" i="1" s="1"/>
  <c r="I56387" i="1" s="1"/>
  <c r="L56388" i="1"/>
  <c r="H56388" i="1" s="1"/>
  <c r="I56388" i="1" s="1"/>
  <c r="L56389" i="1"/>
  <c r="H56389" i="1" s="1"/>
  <c r="I56389" i="1" s="1"/>
  <c r="L56390" i="1"/>
  <c r="H56390" i="1" s="1"/>
  <c r="I56390" i="1" s="1"/>
  <c r="L56391" i="1"/>
  <c r="H56391" i="1" s="1"/>
  <c r="I56391" i="1" s="1"/>
  <c r="L56392" i="1"/>
  <c r="H56392" i="1" s="1"/>
  <c r="I56392" i="1" s="1"/>
  <c r="L56393" i="1"/>
  <c r="H56393" i="1" s="1"/>
  <c r="I56393" i="1" s="1"/>
  <c r="L56394" i="1"/>
  <c r="L56395" i="1"/>
  <c r="H56395" i="1" s="1"/>
  <c r="I56395" i="1" s="1"/>
  <c r="L56396" i="1"/>
  <c r="H56396" i="1" s="1"/>
  <c r="I56396" i="1" s="1"/>
  <c r="L56397" i="1"/>
  <c r="H56397" i="1" s="1"/>
  <c r="I56397" i="1" s="1"/>
  <c r="L56398" i="1"/>
  <c r="H56398" i="1" s="1"/>
  <c r="I56398" i="1" s="1"/>
  <c r="L56399" i="1"/>
  <c r="H56399" i="1" s="1"/>
  <c r="I56399" i="1" s="1"/>
  <c r="L56400" i="1"/>
  <c r="H56400" i="1" s="1"/>
  <c r="I56400" i="1" s="1"/>
  <c r="L56401" i="1"/>
  <c r="H56401" i="1" s="1"/>
  <c r="I56401" i="1" s="1"/>
  <c r="L56402" i="1"/>
  <c r="L56403" i="1"/>
  <c r="H56403" i="1" s="1"/>
  <c r="I56403" i="1" s="1"/>
  <c r="L56404" i="1"/>
  <c r="H56404" i="1" s="1"/>
  <c r="I56404" i="1" s="1"/>
  <c r="L56405" i="1"/>
  <c r="H56405" i="1" s="1"/>
  <c r="I56405" i="1" s="1"/>
  <c r="L56406" i="1"/>
  <c r="H56406" i="1" s="1"/>
  <c r="I56406" i="1" s="1"/>
  <c r="L56407" i="1"/>
  <c r="H56407" i="1" s="1"/>
  <c r="I56407" i="1" s="1"/>
  <c r="L56408" i="1"/>
  <c r="H56408" i="1" s="1"/>
  <c r="I56408" i="1" s="1"/>
  <c r="L56409" i="1"/>
  <c r="H56409" i="1" s="1"/>
  <c r="I56409" i="1" s="1"/>
  <c r="L56410" i="1"/>
  <c r="L56411" i="1"/>
  <c r="H56411" i="1" s="1"/>
  <c r="I56411" i="1" s="1"/>
  <c r="L56412" i="1"/>
  <c r="H56412" i="1" s="1"/>
  <c r="I56412" i="1" s="1"/>
  <c r="L56413" i="1"/>
  <c r="H56413" i="1" s="1"/>
  <c r="I56413" i="1" s="1"/>
  <c r="L56414" i="1"/>
  <c r="H56414" i="1" s="1"/>
  <c r="I56414" i="1" s="1"/>
  <c r="L56415" i="1"/>
  <c r="H56415" i="1" s="1"/>
  <c r="I56415" i="1" s="1"/>
  <c r="L56416" i="1"/>
  <c r="H56416" i="1" s="1"/>
  <c r="I56416" i="1" s="1"/>
  <c r="L56417" i="1"/>
  <c r="H56417" i="1" s="1"/>
  <c r="I56417" i="1" s="1"/>
  <c r="L56418" i="1"/>
  <c r="H56418" i="1" s="1"/>
  <c r="I56418" i="1" s="1"/>
  <c r="L56419" i="1"/>
  <c r="H56419" i="1" s="1"/>
  <c r="I56419" i="1" s="1"/>
  <c r="L56420" i="1"/>
  <c r="H56420" i="1" s="1"/>
  <c r="I56420" i="1" s="1"/>
  <c r="L56421" i="1"/>
  <c r="H56421" i="1" s="1"/>
  <c r="I56421" i="1" s="1"/>
  <c r="L56422" i="1"/>
  <c r="H56422" i="1" s="1"/>
  <c r="I56422" i="1" s="1"/>
  <c r="L56423" i="1"/>
  <c r="H56423" i="1" s="1"/>
  <c r="I56423" i="1" s="1"/>
  <c r="L56424" i="1"/>
  <c r="H56424" i="1" s="1"/>
  <c r="I56424" i="1" s="1"/>
  <c r="L56425" i="1"/>
  <c r="H56425" i="1" s="1"/>
  <c r="I56425" i="1" s="1"/>
  <c r="L56426" i="1"/>
  <c r="L56427" i="1"/>
  <c r="H56427" i="1" s="1"/>
  <c r="I56427" i="1" s="1"/>
  <c r="L56428" i="1"/>
  <c r="H56428" i="1" s="1"/>
  <c r="I56428" i="1" s="1"/>
  <c r="L56429" i="1"/>
  <c r="H56429" i="1" s="1"/>
  <c r="I56429" i="1" s="1"/>
  <c r="L56430" i="1"/>
  <c r="H56430" i="1" s="1"/>
  <c r="I56430" i="1" s="1"/>
  <c r="L56431" i="1"/>
  <c r="H56431" i="1" s="1"/>
  <c r="I56431" i="1" s="1"/>
  <c r="L56432" i="1"/>
  <c r="H56432" i="1" s="1"/>
  <c r="I56432" i="1" s="1"/>
  <c r="L56433" i="1"/>
  <c r="H56433" i="1" s="1"/>
  <c r="I56433" i="1" s="1"/>
  <c r="L56434" i="1"/>
  <c r="L56435" i="1"/>
  <c r="H56435" i="1" s="1"/>
  <c r="I56435" i="1" s="1"/>
  <c r="L56436" i="1"/>
  <c r="H56436" i="1" s="1"/>
  <c r="I56436" i="1" s="1"/>
  <c r="L56437" i="1"/>
  <c r="H56437" i="1" s="1"/>
  <c r="I56437" i="1" s="1"/>
  <c r="L56438" i="1"/>
  <c r="H56438" i="1" s="1"/>
  <c r="I56438" i="1" s="1"/>
  <c r="L56439" i="1"/>
  <c r="H56439" i="1" s="1"/>
  <c r="I56439" i="1" s="1"/>
  <c r="L56440" i="1"/>
  <c r="H56440" i="1" s="1"/>
  <c r="I56440" i="1" s="1"/>
  <c r="L56441" i="1"/>
  <c r="H56441" i="1" s="1"/>
  <c r="I56441" i="1" s="1"/>
  <c r="L56442" i="1"/>
  <c r="H56442" i="1" s="1"/>
  <c r="I56442" i="1" s="1"/>
  <c r="L56443" i="1"/>
  <c r="H56443" i="1" s="1"/>
  <c r="I56443" i="1" s="1"/>
  <c r="L56444" i="1"/>
  <c r="H56444" i="1" s="1"/>
  <c r="I56444" i="1" s="1"/>
  <c r="L56445" i="1"/>
  <c r="H56445" i="1" s="1"/>
  <c r="I56445" i="1" s="1"/>
  <c r="L56446" i="1"/>
  <c r="H56446" i="1" s="1"/>
  <c r="I56446" i="1" s="1"/>
  <c r="L56447" i="1"/>
  <c r="H56447" i="1" s="1"/>
  <c r="I56447" i="1" s="1"/>
  <c r="L56448" i="1"/>
  <c r="H56448" i="1" s="1"/>
  <c r="I56448" i="1" s="1"/>
  <c r="L56449" i="1"/>
  <c r="H56449" i="1" s="1"/>
  <c r="I56449" i="1" s="1"/>
  <c r="L56450" i="1"/>
  <c r="H56450" i="1" s="1"/>
  <c r="I56450" i="1" s="1"/>
  <c r="L56451" i="1"/>
  <c r="H56451" i="1" s="1"/>
  <c r="I56451" i="1" s="1"/>
  <c r="L56452" i="1"/>
  <c r="H56452" i="1" s="1"/>
  <c r="I56452" i="1" s="1"/>
  <c r="L56453" i="1"/>
  <c r="H56453" i="1" s="1"/>
  <c r="I56453" i="1" s="1"/>
  <c r="L56454" i="1"/>
  <c r="H56454" i="1" s="1"/>
  <c r="I56454" i="1" s="1"/>
  <c r="L56455" i="1"/>
  <c r="H56455" i="1" s="1"/>
  <c r="I56455" i="1" s="1"/>
  <c r="L56456" i="1"/>
  <c r="H56456" i="1" s="1"/>
  <c r="I56456" i="1" s="1"/>
  <c r="L56457" i="1"/>
  <c r="H56457" i="1" s="1"/>
  <c r="I56457" i="1" s="1"/>
  <c r="L56458" i="1"/>
  <c r="L56459" i="1"/>
  <c r="H56459" i="1" s="1"/>
  <c r="I56459" i="1" s="1"/>
  <c r="L56460" i="1"/>
  <c r="H56460" i="1" s="1"/>
  <c r="I56460" i="1" s="1"/>
  <c r="L56461" i="1"/>
  <c r="H56461" i="1" s="1"/>
  <c r="I56461" i="1" s="1"/>
  <c r="L56462" i="1"/>
  <c r="H56462" i="1" s="1"/>
  <c r="I56462" i="1" s="1"/>
  <c r="L56463" i="1"/>
  <c r="H56463" i="1" s="1"/>
  <c r="I56463" i="1" s="1"/>
  <c r="L56464" i="1"/>
  <c r="H56464" i="1" s="1"/>
  <c r="I56464" i="1" s="1"/>
  <c r="L56465" i="1"/>
  <c r="H56465" i="1" s="1"/>
  <c r="I56465" i="1" s="1"/>
  <c r="L56466" i="1"/>
  <c r="L56467" i="1"/>
  <c r="H56467" i="1" s="1"/>
  <c r="I56467" i="1" s="1"/>
  <c r="L56468" i="1"/>
  <c r="H56468" i="1" s="1"/>
  <c r="I56468" i="1" s="1"/>
  <c r="L56469" i="1"/>
  <c r="H56469" i="1" s="1"/>
  <c r="I56469" i="1" s="1"/>
  <c r="L56470" i="1"/>
  <c r="H56470" i="1" s="1"/>
  <c r="I56470" i="1" s="1"/>
  <c r="L56471" i="1"/>
  <c r="H56471" i="1" s="1"/>
  <c r="I56471" i="1" s="1"/>
  <c r="L56472" i="1"/>
  <c r="H56472" i="1" s="1"/>
  <c r="I56472" i="1" s="1"/>
  <c r="L56473" i="1"/>
  <c r="H56473" i="1" s="1"/>
  <c r="I56473" i="1" s="1"/>
  <c r="L56474" i="1"/>
  <c r="L56475" i="1"/>
  <c r="H56475" i="1" s="1"/>
  <c r="I56475" i="1" s="1"/>
  <c r="L56476" i="1"/>
  <c r="H56476" i="1" s="1"/>
  <c r="I56476" i="1" s="1"/>
  <c r="L56477" i="1"/>
  <c r="H56477" i="1" s="1"/>
  <c r="I56477" i="1" s="1"/>
  <c r="L56478" i="1"/>
  <c r="H56478" i="1" s="1"/>
  <c r="I56478" i="1" s="1"/>
  <c r="L56479" i="1"/>
  <c r="H56479" i="1" s="1"/>
  <c r="I56479" i="1" s="1"/>
  <c r="L56480" i="1"/>
  <c r="H56480" i="1" s="1"/>
  <c r="I56480" i="1" s="1"/>
  <c r="L56481" i="1"/>
  <c r="H56481" i="1" s="1"/>
  <c r="I56481" i="1" s="1"/>
  <c r="L56482" i="1"/>
  <c r="H56482" i="1" s="1"/>
  <c r="I56482" i="1" s="1"/>
  <c r="L56483" i="1"/>
  <c r="H56483" i="1" s="1"/>
  <c r="I56483" i="1" s="1"/>
  <c r="L56484" i="1"/>
  <c r="H56484" i="1" s="1"/>
  <c r="I56484" i="1" s="1"/>
  <c r="L56485" i="1"/>
  <c r="H56485" i="1" s="1"/>
  <c r="I56485" i="1" s="1"/>
  <c r="L56486" i="1"/>
  <c r="H56486" i="1" s="1"/>
  <c r="I56486" i="1" s="1"/>
  <c r="L56487" i="1"/>
  <c r="H56487" i="1" s="1"/>
  <c r="I56487" i="1" s="1"/>
  <c r="L56488" i="1"/>
  <c r="H56488" i="1" s="1"/>
  <c r="I56488" i="1" s="1"/>
  <c r="L56489" i="1"/>
  <c r="H56489" i="1" s="1"/>
  <c r="I56489" i="1" s="1"/>
  <c r="L56490" i="1"/>
  <c r="L56491" i="1"/>
  <c r="H56491" i="1" s="1"/>
  <c r="I56491" i="1" s="1"/>
  <c r="L56492" i="1"/>
  <c r="H56492" i="1" s="1"/>
  <c r="I56492" i="1" s="1"/>
  <c r="L56493" i="1"/>
  <c r="H56493" i="1" s="1"/>
  <c r="I56493" i="1" s="1"/>
  <c r="L56494" i="1"/>
  <c r="H56494" i="1" s="1"/>
  <c r="I56494" i="1" s="1"/>
  <c r="L56495" i="1"/>
  <c r="H56495" i="1" s="1"/>
  <c r="I56495" i="1" s="1"/>
  <c r="L56496" i="1"/>
  <c r="H56496" i="1" s="1"/>
  <c r="I56496" i="1" s="1"/>
  <c r="L56497" i="1"/>
  <c r="H56497" i="1" s="1"/>
  <c r="I56497" i="1" s="1"/>
  <c r="L56498" i="1"/>
  <c r="L56499" i="1"/>
  <c r="H56499" i="1" s="1"/>
  <c r="I56499" i="1" s="1"/>
  <c r="L56500" i="1"/>
  <c r="H56500" i="1" s="1"/>
  <c r="I56500" i="1" s="1"/>
  <c r="L56501" i="1"/>
  <c r="H56501" i="1" s="1"/>
  <c r="I56501" i="1" s="1"/>
  <c r="L56502" i="1"/>
  <c r="H56502" i="1" s="1"/>
  <c r="I56502" i="1" s="1"/>
  <c r="L56503" i="1"/>
  <c r="H56503" i="1" s="1"/>
  <c r="I56503" i="1" s="1"/>
  <c r="L56504" i="1"/>
  <c r="H56504" i="1" s="1"/>
  <c r="I56504" i="1" s="1"/>
  <c r="L56505" i="1"/>
  <c r="H56505" i="1" s="1"/>
  <c r="I56505" i="1" s="1"/>
  <c r="L56506" i="1"/>
  <c r="H56506" i="1" s="1"/>
  <c r="I56506" i="1" s="1"/>
  <c r="L56507" i="1"/>
  <c r="H56507" i="1" s="1"/>
  <c r="I56507" i="1" s="1"/>
  <c r="L56508" i="1"/>
  <c r="H56508" i="1" s="1"/>
  <c r="I56508" i="1" s="1"/>
  <c r="L56509" i="1"/>
  <c r="H56509" i="1" s="1"/>
  <c r="I56509" i="1" s="1"/>
  <c r="L56510" i="1"/>
  <c r="H56510" i="1" s="1"/>
  <c r="I56510" i="1" s="1"/>
  <c r="L56511" i="1"/>
  <c r="H56511" i="1" s="1"/>
  <c r="I56511" i="1" s="1"/>
  <c r="L56512" i="1"/>
  <c r="H56512" i="1" s="1"/>
  <c r="I56512" i="1" s="1"/>
  <c r="L56513" i="1"/>
  <c r="H56513" i="1" s="1"/>
  <c r="I56513" i="1" s="1"/>
  <c r="L56514" i="1"/>
  <c r="H56514" i="1" s="1"/>
  <c r="I56514" i="1" s="1"/>
  <c r="L56515" i="1"/>
  <c r="H56515" i="1" s="1"/>
  <c r="I56515" i="1" s="1"/>
  <c r="L56516" i="1"/>
  <c r="H56516" i="1" s="1"/>
  <c r="I56516" i="1" s="1"/>
  <c r="L56517" i="1"/>
  <c r="H56517" i="1" s="1"/>
  <c r="I56517" i="1" s="1"/>
  <c r="L56518" i="1"/>
  <c r="H56518" i="1" s="1"/>
  <c r="I56518" i="1" s="1"/>
  <c r="L56519" i="1"/>
  <c r="H56519" i="1" s="1"/>
  <c r="I56519" i="1" s="1"/>
  <c r="L56520" i="1"/>
  <c r="H56520" i="1" s="1"/>
  <c r="I56520" i="1" s="1"/>
  <c r="L56521" i="1"/>
  <c r="H56521" i="1" s="1"/>
  <c r="I56521" i="1" s="1"/>
  <c r="L56522" i="1"/>
  <c r="L56523" i="1"/>
  <c r="H56523" i="1" s="1"/>
  <c r="I56523" i="1" s="1"/>
  <c r="L56524" i="1"/>
  <c r="H56524" i="1" s="1"/>
  <c r="I56524" i="1" s="1"/>
  <c r="L56525" i="1"/>
  <c r="H56525" i="1" s="1"/>
  <c r="I56525" i="1" s="1"/>
  <c r="L56526" i="1"/>
  <c r="H56526" i="1" s="1"/>
  <c r="I56526" i="1" s="1"/>
  <c r="L56527" i="1"/>
  <c r="H56527" i="1" s="1"/>
  <c r="I56527" i="1" s="1"/>
  <c r="L56528" i="1"/>
  <c r="H56528" i="1" s="1"/>
  <c r="I56528" i="1" s="1"/>
  <c r="L56529" i="1"/>
  <c r="H56529" i="1" s="1"/>
  <c r="I56529" i="1" s="1"/>
  <c r="L56530" i="1"/>
  <c r="L56531" i="1"/>
  <c r="H56531" i="1" s="1"/>
  <c r="I56531" i="1" s="1"/>
  <c r="L56532" i="1"/>
  <c r="H56532" i="1" s="1"/>
  <c r="I56532" i="1" s="1"/>
  <c r="L56533" i="1"/>
  <c r="H56533" i="1" s="1"/>
  <c r="I56533" i="1" s="1"/>
  <c r="L56534" i="1"/>
  <c r="H56534" i="1" s="1"/>
  <c r="I56534" i="1" s="1"/>
  <c r="L56535" i="1"/>
  <c r="H56535" i="1" s="1"/>
  <c r="I56535" i="1" s="1"/>
  <c r="L56536" i="1"/>
  <c r="H56536" i="1" s="1"/>
  <c r="I56536" i="1" s="1"/>
  <c r="L56537" i="1"/>
  <c r="H56537" i="1" s="1"/>
  <c r="I56537" i="1" s="1"/>
  <c r="L56538" i="1"/>
  <c r="L56539" i="1"/>
  <c r="H56539" i="1" s="1"/>
  <c r="I56539" i="1" s="1"/>
  <c r="L56540" i="1"/>
  <c r="H56540" i="1" s="1"/>
  <c r="I56540" i="1" s="1"/>
  <c r="L56541" i="1"/>
  <c r="H56541" i="1" s="1"/>
  <c r="I56541" i="1" s="1"/>
  <c r="L56542" i="1"/>
  <c r="H56542" i="1" s="1"/>
  <c r="I56542" i="1" s="1"/>
  <c r="L56543" i="1"/>
  <c r="H56543" i="1" s="1"/>
  <c r="I56543" i="1" s="1"/>
  <c r="L56544" i="1"/>
  <c r="H56544" i="1" s="1"/>
  <c r="I56544" i="1" s="1"/>
  <c r="L56545" i="1"/>
  <c r="H56545" i="1" s="1"/>
  <c r="I56545" i="1" s="1"/>
  <c r="L56546" i="1"/>
  <c r="H56546" i="1" s="1"/>
  <c r="I56546" i="1" s="1"/>
  <c r="L56547" i="1"/>
  <c r="H56547" i="1" s="1"/>
  <c r="I56547" i="1" s="1"/>
  <c r="L56548" i="1"/>
  <c r="H56548" i="1" s="1"/>
  <c r="I56548" i="1" s="1"/>
  <c r="L56549" i="1"/>
  <c r="H56549" i="1" s="1"/>
  <c r="I56549" i="1" s="1"/>
  <c r="L56550" i="1"/>
  <c r="H56550" i="1" s="1"/>
  <c r="I56550" i="1" s="1"/>
  <c r="L56551" i="1"/>
  <c r="H56551" i="1" s="1"/>
  <c r="I56551" i="1" s="1"/>
  <c r="L56552" i="1"/>
  <c r="H56552" i="1" s="1"/>
  <c r="I56552" i="1" s="1"/>
  <c r="L56553" i="1"/>
  <c r="H56553" i="1" s="1"/>
  <c r="I56553" i="1" s="1"/>
  <c r="L56554" i="1"/>
  <c r="L56555" i="1"/>
  <c r="H56555" i="1" s="1"/>
  <c r="I56555" i="1" s="1"/>
  <c r="L2" i="1"/>
  <c r="H10668" i="1"/>
  <c r="I10668" i="1" s="1"/>
  <c r="H10670" i="1"/>
  <c r="I10670" i="1" s="1"/>
  <c r="H10671" i="1"/>
  <c r="I10671" i="1" s="1"/>
  <c r="H10672" i="1"/>
  <c r="I10672" i="1" s="1"/>
  <c r="H10673" i="1"/>
  <c r="I10673" i="1" s="1"/>
  <c r="H10674" i="1"/>
  <c r="I10674" i="1" s="1"/>
  <c r="H10676" i="1"/>
  <c r="I10676" i="1" s="1"/>
  <c r="H10678" i="1"/>
  <c r="I10678" i="1" s="1"/>
  <c r="H10679" i="1"/>
  <c r="I10679" i="1" s="1"/>
  <c r="H10680" i="1"/>
  <c r="I10680" i="1" s="1"/>
  <c r="H10681" i="1"/>
  <c r="I10681" i="1" s="1"/>
  <c r="H10682" i="1"/>
  <c r="I10682" i="1" s="1"/>
  <c r="H10688" i="1"/>
  <c r="I10688" i="1" s="1"/>
  <c r="H10689" i="1"/>
  <c r="I10689" i="1" s="1"/>
  <c r="H10690" i="1"/>
  <c r="I10690" i="1" s="1"/>
  <c r="H10692" i="1"/>
  <c r="I10692" i="1" s="1"/>
  <c r="H10694" i="1"/>
  <c r="I10694" i="1" s="1"/>
  <c r="H10696" i="1"/>
  <c r="I10696" i="1" s="1"/>
  <c r="H10697" i="1"/>
  <c r="I10697" i="1" s="1"/>
  <c r="H10698" i="1"/>
  <c r="I10698" i="1" s="1"/>
  <c r="H10700" i="1"/>
  <c r="I10700" i="1" s="1"/>
  <c r="H10702" i="1"/>
  <c r="I10702" i="1" s="1"/>
  <c r="H10703" i="1"/>
  <c r="I10703" i="1" s="1"/>
  <c r="H10704" i="1"/>
  <c r="I10704" i="1" s="1"/>
  <c r="H10705" i="1"/>
  <c r="I10705" i="1" s="1"/>
  <c r="H10706" i="1"/>
  <c r="I10706" i="1" s="1"/>
  <c r="H10708" i="1"/>
  <c r="I10708" i="1" s="1"/>
  <c r="H10712" i="1"/>
  <c r="I10712" i="1" s="1"/>
  <c r="H10713" i="1"/>
  <c r="I10713" i="1" s="1"/>
  <c r="H10714" i="1"/>
  <c r="I10714" i="1" s="1"/>
  <c r="H10718" i="1"/>
  <c r="I10718" i="1" s="1"/>
  <c r="H10720" i="1"/>
  <c r="I10720" i="1" s="1"/>
  <c r="H10721" i="1"/>
  <c r="I10721" i="1" s="1"/>
  <c r="H10722" i="1"/>
  <c r="I10722" i="1" s="1"/>
  <c r="H10724" i="1"/>
  <c r="I10724" i="1" s="1"/>
  <c r="H10725" i="1"/>
  <c r="I10725" i="1" s="1"/>
  <c r="H10726" i="1"/>
  <c r="I10726" i="1" s="1"/>
  <c r="H10727" i="1"/>
  <c r="I10727" i="1" s="1"/>
  <c r="H10728" i="1"/>
  <c r="I10728" i="1" s="1"/>
  <c r="H10729" i="1"/>
  <c r="I10729" i="1" s="1"/>
  <c r="H10730" i="1"/>
  <c r="I10730" i="1" s="1"/>
  <c r="H10732" i="1"/>
  <c r="I10732" i="1" s="1"/>
  <c r="H10735" i="1"/>
  <c r="I10735" i="1" s="1"/>
  <c r="H10736" i="1"/>
  <c r="I10736" i="1" s="1"/>
  <c r="H10737" i="1"/>
  <c r="I10737" i="1" s="1"/>
  <c r="H10738" i="1"/>
  <c r="I10738" i="1" s="1"/>
  <c r="H10740" i="1"/>
  <c r="I10740" i="1" s="1"/>
  <c r="H10742" i="1"/>
  <c r="I10742" i="1" s="1"/>
  <c r="H10744" i="1"/>
  <c r="I10744" i="1" s="1"/>
  <c r="H10745" i="1"/>
  <c r="I10745" i="1" s="1"/>
  <c r="H10746" i="1"/>
  <c r="I10746" i="1" s="1"/>
  <c r="H10751" i="1"/>
  <c r="I10751" i="1" s="1"/>
  <c r="H10752" i="1"/>
  <c r="I10752" i="1" s="1"/>
  <c r="H10753" i="1"/>
  <c r="I10753" i="1" s="1"/>
  <c r="H10754" i="1"/>
  <c r="I10754" i="1" s="1"/>
  <c r="H10756" i="1"/>
  <c r="I10756" i="1" s="1"/>
  <c r="H10759" i="1"/>
  <c r="I10759" i="1" s="1"/>
  <c r="H10760" i="1"/>
  <c r="I10760" i="1" s="1"/>
  <c r="H10761" i="1"/>
  <c r="I10761" i="1" s="1"/>
  <c r="H10762" i="1"/>
  <c r="I10762" i="1" s="1"/>
  <c r="H10764" i="1"/>
  <c r="I10764" i="1" s="1"/>
  <c r="H10766" i="1"/>
  <c r="I10766" i="1" s="1"/>
  <c r="H10768" i="1"/>
  <c r="I10768" i="1" s="1"/>
  <c r="H10769" i="1"/>
  <c r="I10769" i="1" s="1"/>
  <c r="H10770" i="1"/>
  <c r="I10770" i="1" s="1"/>
  <c r="H10772" i="1"/>
  <c r="I10772" i="1" s="1"/>
  <c r="H10775" i="1"/>
  <c r="I10775" i="1" s="1"/>
  <c r="H10776" i="1"/>
  <c r="I10776" i="1" s="1"/>
  <c r="H10777" i="1"/>
  <c r="I10777" i="1" s="1"/>
  <c r="H10778" i="1"/>
  <c r="I10778" i="1" s="1"/>
  <c r="H10784" i="1"/>
  <c r="I10784" i="1" s="1"/>
  <c r="H10785" i="1"/>
  <c r="I10785" i="1" s="1"/>
  <c r="H10786" i="1"/>
  <c r="I10786" i="1" s="1"/>
  <c r="H10788" i="1"/>
  <c r="I10788" i="1" s="1"/>
  <c r="H10790" i="1"/>
  <c r="I10790" i="1" s="1"/>
  <c r="H10792" i="1"/>
  <c r="I10792" i="1" s="1"/>
  <c r="H10793" i="1"/>
  <c r="I10793" i="1" s="1"/>
  <c r="H10794" i="1"/>
  <c r="I10794" i="1" s="1"/>
  <c r="H10796" i="1"/>
  <c r="I10796" i="1" s="1"/>
  <c r="H10798" i="1"/>
  <c r="I10798" i="1" s="1"/>
  <c r="H10799" i="1"/>
  <c r="I10799" i="1" s="1"/>
  <c r="H10800" i="1"/>
  <c r="I10800" i="1" s="1"/>
  <c r="H10801" i="1"/>
  <c r="I10801" i="1" s="1"/>
  <c r="H10802" i="1"/>
  <c r="I10802" i="1" s="1"/>
  <c r="H10806" i="1"/>
  <c r="I10806" i="1" s="1"/>
  <c r="H10807" i="1"/>
  <c r="I10807" i="1" s="1"/>
  <c r="H10808" i="1"/>
  <c r="I10808" i="1" s="1"/>
  <c r="H10810" i="1"/>
  <c r="I10810" i="1" s="1"/>
  <c r="H10812" i="1"/>
  <c r="I10812" i="1" s="1"/>
  <c r="H10816" i="1"/>
  <c r="I10816" i="1" s="1"/>
  <c r="H10817" i="1"/>
  <c r="I10817" i="1" s="1"/>
  <c r="H10818" i="1"/>
  <c r="I10818" i="1" s="1"/>
  <c r="H10820" i="1"/>
  <c r="I10820" i="1" s="1"/>
  <c r="H10822" i="1"/>
  <c r="I10822" i="1" s="1"/>
  <c r="H10824" i="1"/>
  <c r="I10824" i="1" s="1"/>
  <c r="H10825" i="1"/>
  <c r="I10825" i="1" s="1"/>
  <c r="H10826" i="1"/>
  <c r="I10826" i="1" s="1"/>
  <c r="H10828" i="1"/>
  <c r="I10828" i="1" s="1"/>
  <c r="H10830" i="1"/>
  <c r="I10830" i="1" s="1"/>
  <c r="H10831" i="1"/>
  <c r="I10831" i="1" s="1"/>
  <c r="H10832" i="1"/>
  <c r="I10832" i="1" s="1"/>
  <c r="H10833" i="1"/>
  <c r="I10833" i="1" s="1"/>
  <c r="H10834" i="1"/>
  <c r="I10834" i="1" s="1"/>
  <c r="H10838" i="1"/>
  <c r="I10838" i="1" s="1"/>
  <c r="H10840" i="1"/>
  <c r="I10840" i="1" s="1"/>
  <c r="H10841" i="1"/>
  <c r="I10841" i="1" s="1"/>
  <c r="H10842" i="1"/>
  <c r="I10842" i="1" s="1"/>
  <c r="H10844" i="1"/>
  <c r="I10844" i="1" s="1"/>
  <c r="H10847" i="1"/>
  <c r="I10847" i="1" s="1"/>
  <c r="H10848" i="1"/>
  <c r="I10848" i="1" s="1"/>
  <c r="H10849" i="1"/>
  <c r="I10849" i="1" s="1"/>
  <c r="H10850" i="1"/>
  <c r="I10850" i="1" s="1"/>
  <c r="H10851" i="1"/>
  <c r="I10851" i="1" s="1"/>
  <c r="H10852" i="1"/>
  <c r="I10852" i="1" s="1"/>
  <c r="H10854" i="1"/>
  <c r="I10854" i="1" s="1"/>
  <c r="H10856" i="1"/>
  <c r="I10856" i="1" s="1"/>
  <c r="H10857" i="1"/>
  <c r="I10857" i="1" s="1"/>
  <c r="H10858" i="1"/>
  <c r="I10858" i="1" s="1"/>
  <c r="H10859" i="1"/>
  <c r="I10859" i="1" s="1"/>
  <c r="H10860" i="1"/>
  <c r="I10860" i="1" s="1"/>
  <c r="H10863" i="1"/>
  <c r="I10863" i="1" s="1"/>
  <c r="H10864" i="1"/>
  <c r="I10864" i="1" s="1"/>
  <c r="H10865" i="1"/>
  <c r="I10865" i="1" s="1"/>
  <c r="H10866" i="1"/>
  <c r="I10866" i="1" s="1"/>
  <c r="H10867" i="1"/>
  <c r="I10867" i="1" s="1"/>
  <c r="H10868" i="1"/>
  <c r="I10868" i="1" s="1"/>
  <c r="H10870" i="1"/>
  <c r="I10870" i="1" s="1"/>
  <c r="H10872" i="1"/>
  <c r="I10872" i="1" s="1"/>
  <c r="H10873" i="1"/>
  <c r="I10873" i="1" s="1"/>
  <c r="H10874" i="1"/>
  <c r="I10874" i="1" s="1"/>
  <c r="H10876" i="1"/>
  <c r="I10876" i="1" s="1"/>
  <c r="H10880" i="1"/>
  <c r="I10880" i="1" s="1"/>
  <c r="H10882" i="1"/>
  <c r="I10882" i="1" s="1"/>
  <c r="H10886" i="1"/>
  <c r="I10886" i="1" s="1"/>
  <c r="H10888" i="1"/>
  <c r="I10888" i="1" s="1"/>
  <c r="H10889" i="1"/>
  <c r="I10889" i="1" s="1"/>
  <c r="H10890" i="1"/>
  <c r="I10890" i="1" s="1"/>
  <c r="H10896" i="1"/>
  <c r="I10896" i="1" s="1"/>
  <c r="H10897" i="1"/>
  <c r="I10897" i="1" s="1"/>
  <c r="H10898" i="1"/>
  <c r="I10898" i="1" s="1"/>
  <c r="H10900" i="1"/>
  <c r="I10900" i="1" s="1"/>
  <c r="H10904" i="1"/>
  <c r="I10904" i="1" s="1"/>
  <c r="H10905" i="1"/>
  <c r="I10905" i="1" s="1"/>
  <c r="H10906" i="1"/>
  <c r="I10906" i="1" s="1"/>
  <c r="H10907" i="1"/>
  <c r="I10907" i="1" s="1"/>
  <c r="H10908" i="1"/>
  <c r="I10908" i="1" s="1"/>
  <c r="H10910" i="1"/>
  <c r="I10910" i="1" s="1"/>
  <c r="H10911" i="1"/>
  <c r="I10911" i="1" s="1"/>
  <c r="H10912" i="1"/>
  <c r="I10912" i="1" s="1"/>
  <c r="H10913" i="1"/>
  <c r="I10913" i="1" s="1"/>
  <c r="H10914" i="1"/>
  <c r="I10914" i="1" s="1"/>
  <c r="H10916" i="1"/>
  <c r="I10916" i="1" s="1"/>
  <c r="H10918" i="1"/>
  <c r="I10918" i="1" s="1"/>
  <c r="H10919" i="1"/>
  <c r="I10919" i="1" s="1"/>
  <c r="H10920" i="1"/>
  <c r="I10920" i="1" s="1"/>
  <c r="H10921" i="1"/>
  <c r="I10921" i="1" s="1"/>
  <c r="H10922" i="1"/>
  <c r="I10922" i="1" s="1"/>
  <c r="H10924" i="1"/>
  <c r="I10924" i="1" s="1"/>
  <c r="H10926" i="1"/>
  <c r="I10926" i="1" s="1"/>
  <c r="H10928" i="1"/>
  <c r="I10928" i="1" s="1"/>
  <c r="H10930" i="1"/>
  <c r="I10930" i="1" s="1"/>
  <c r="H10931" i="1"/>
  <c r="I10931" i="1" s="1"/>
  <c r="H10932" i="1"/>
  <c r="I10932" i="1" s="1"/>
  <c r="H10936" i="1"/>
  <c r="I10936" i="1" s="1"/>
  <c r="H10937" i="1"/>
  <c r="I10937" i="1" s="1"/>
  <c r="H10938" i="1"/>
  <c r="I10938" i="1" s="1"/>
  <c r="H10939" i="1"/>
  <c r="I10939" i="1" s="1"/>
  <c r="H10940" i="1"/>
  <c r="I10940" i="1" s="1"/>
  <c r="H10942" i="1"/>
  <c r="I10942" i="1" s="1"/>
  <c r="H10944" i="1"/>
  <c r="I10944" i="1" s="1"/>
  <c r="H10945" i="1"/>
  <c r="I10945" i="1" s="1"/>
  <c r="H10946" i="1"/>
  <c r="I10946" i="1" s="1"/>
  <c r="H10950" i="1"/>
  <c r="I10950" i="1" s="1"/>
  <c r="H10952" i="1"/>
  <c r="I10952" i="1" s="1"/>
  <c r="H10953" i="1"/>
  <c r="I10953" i="1" s="1"/>
  <c r="H10954" i="1"/>
  <c r="I10954" i="1" s="1"/>
  <c r="H10956" i="1"/>
  <c r="I10956" i="1" s="1"/>
  <c r="H10959" i="1"/>
  <c r="I10959" i="1" s="1"/>
  <c r="H10960" i="1"/>
  <c r="I10960" i="1" s="1"/>
  <c r="H10961" i="1"/>
  <c r="I10961" i="1" s="1"/>
  <c r="H10962" i="1"/>
  <c r="I10962" i="1" s="1"/>
  <c r="H10964" i="1"/>
  <c r="I10964" i="1" s="1"/>
  <c r="H10966" i="1"/>
  <c r="I10966" i="1" s="1"/>
  <c r="H10967" i="1"/>
  <c r="I10967" i="1" s="1"/>
  <c r="H10968" i="1"/>
  <c r="I10968" i="1" s="1"/>
  <c r="H10969" i="1"/>
  <c r="I10969" i="1" s="1"/>
  <c r="H10970" i="1"/>
  <c r="I10970" i="1" s="1"/>
  <c r="H10972" i="1"/>
  <c r="I10972" i="1" s="1"/>
  <c r="H10974" i="1"/>
  <c r="I10974" i="1" s="1"/>
  <c r="H10975" i="1"/>
  <c r="I10975" i="1" s="1"/>
  <c r="H10976" i="1"/>
  <c r="I10976" i="1" s="1"/>
  <c r="H10978" i="1"/>
  <c r="I10978" i="1" s="1"/>
  <c r="H10979" i="1"/>
  <c r="I10979" i="1" s="1"/>
  <c r="H10980" i="1"/>
  <c r="I10980" i="1" s="1"/>
  <c r="H10984" i="1"/>
  <c r="I10984" i="1" s="1"/>
  <c r="H10985" i="1"/>
  <c r="I10985" i="1" s="1"/>
  <c r="H10986" i="1"/>
  <c r="I10986" i="1" s="1"/>
  <c r="H10987" i="1"/>
  <c r="I10987" i="1" s="1"/>
  <c r="H10988" i="1"/>
  <c r="I10988" i="1" s="1"/>
  <c r="H10990" i="1"/>
  <c r="I10990" i="1" s="1"/>
  <c r="H10992" i="1"/>
  <c r="I10992" i="1" s="1"/>
  <c r="H10993" i="1"/>
  <c r="I10993" i="1" s="1"/>
  <c r="H10994" i="1"/>
  <c r="I10994" i="1" s="1"/>
  <c r="H10996" i="1"/>
  <c r="I10996" i="1" s="1"/>
  <c r="H11000" i="1"/>
  <c r="I11000" i="1" s="1"/>
  <c r="H11001" i="1"/>
  <c r="I11001" i="1" s="1"/>
  <c r="H11002" i="1"/>
  <c r="I11002" i="1" s="1"/>
  <c r="H11006" i="1"/>
  <c r="I11006" i="1" s="1"/>
  <c r="H11008" i="1"/>
  <c r="I11008" i="1" s="1"/>
  <c r="H11009" i="1"/>
  <c r="I11009" i="1" s="1"/>
  <c r="H11010" i="1"/>
  <c r="I11010" i="1" s="1"/>
  <c r="H11012" i="1"/>
  <c r="I11012" i="1" s="1"/>
  <c r="H11014" i="1"/>
  <c r="I11014" i="1" s="1"/>
  <c r="H11016" i="1"/>
  <c r="I11016" i="1" s="1"/>
  <c r="H11017" i="1"/>
  <c r="I11017" i="1" s="1"/>
  <c r="H11018" i="1"/>
  <c r="I11018" i="1" s="1"/>
  <c r="H11019" i="1"/>
  <c r="I11019" i="1" s="1"/>
  <c r="H11020" i="1"/>
  <c r="I11020" i="1" s="1"/>
  <c r="H11024" i="1"/>
  <c r="I11024" i="1" s="1"/>
  <c r="H11026" i="1"/>
  <c r="I11026" i="1" s="1"/>
  <c r="H11028" i="1"/>
  <c r="I11028" i="1" s="1"/>
  <c r="H11030" i="1"/>
  <c r="I11030" i="1" s="1"/>
  <c r="H11031" i="1"/>
  <c r="I11031" i="1" s="1"/>
  <c r="H11032" i="1"/>
  <c r="I11032" i="1" s="1"/>
  <c r="H11033" i="1"/>
  <c r="I11033" i="1" s="1"/>
  <c r="H11034" i="1"/>
  <c r="I11034" i="1" s="1"/>
  <c r="H11035" i="1"/>
  <c r="I11035" i="1" s="1"/>
  <c r="H11036" i="1"/>
  <c r="I11036" i="1" s="1"/>
  <c r="H11038" i="1"/>
  <c r="I11038" i="1" s="1"/>
  <c r="H11039" i="1"/>
  <c r="I11039" i="1" s="1"/>
  <c r="H11040" i="1"/>
  <c r="I11040" i="1" s="1"/>
  <c r="H11041" i="1"/>
  <c r="I11041" i="1" s="1"/>
  <c r="H11042" i="1"/>
  <c r="I11042" i="1" s="1"/>
  <c r="H11044" i="1"/>
  <c r="I11044" i="1" s="1"/>
  <c r="H11048" i="1"/>
  <c r="I11048" i="1" s="1"/>
  <c r="H11049" i="1"/>
  <c r="I11049" i="1" s="1"/>
  <c r="H11050" i="1"/>
  <c r="I11050" i="1" s="1"/>
  <c r="H11052" i="1"/>
  <c r="I11052" i="1" s="1"/>
  <c r="H11054" i="1"/>
  <c r="I11054" i="1" s="1"/>
  <c r="H11056" i="1"/>
  <c r="I11056" i="1" s="1"/>
  <c r="H11057" i="1"/>
  <c r="I11057" i="1" s="1"/>
  <c r="H11058" i="1"/>
  <c r="I11058" i="1" s="1"/>
  <c r="H11059" i="1"/>
  <c r="I11059" i="1" s="1"/>
  <c r="H11062" i="1"/>
  <c r="I11062" i="1" s="1"/>
  <c r="H11064" i="1"/>
  <c r="I11064" i="1" s="1"/>
  <c r="H11065" i="1"/>
  <c r="I11065" i="1" s="1"/>
  <c r="H11066" i="1"/>
  <c r="I11066" i="1" s="1"/>
  <c r="H11067" i="1"/>
  <c r="I11067" i="1" s="1"/>
  <c r="H11072" i="1"/>
  <c r="I11072" i="1" s="1"/>
  <c r="H11073" i="1"/>
  <c r="I11073" i="1" s="1"/>
  <c r="H11074" i="1"/>
  <c r="I11074" i="1" s="1"/>
  <c r="H11076" i="1"/>
  <c r="I11076" i="1" s="1"/>
  <c r="H11078" i="1"/>
  <c r="I11078" i="1" s="1"/>
  <c r="H11080" i="1"/>
  <c r="I11080" i="1" s="1"/>
  <c r="H11081" i="1"/>
  <c r="I11081" i="1" s="1"/>
  <c r="H11082" i="1"/>
  <c r="I11082" i="1" s="1"/>
  <c r="H11084" i="1"/>
  <c r="I11084" i="1" s="1"/>
  <c r="H11088" i="1"/>
  <c r="I11088" i="1" s="1"/>
  <c r="H11089" i="1"/>
  <c r="I11089" i="1" s="1"/>
  <c r="H11090" i="1"/>
  <c r="I11090" i="1" s="1"/>
  <c r="H11091" i="1"/>
  <c r="I11091" i="1" s="1"/>
  <c r="H11092" i="1"/>
  <c r="I11092" i="1" s="1"/>
  <c r="H11094" i="1"/>
  <c r="I11094" i="1" s="1"/>
  <c r="H11095" i="1"/>
  <c r="I11095" i="1" s="1"/>
  <c r="H11096" i="1"/>
  <c r="I11096" i="1" s="1"/>
  <c r="H11097" i="1"/>
  <c r="I11097" i="1" s="1"/>
  <c r="H11098" i="1"/>
  <c r="I11098" i="1" s="1"/>
  <c r="H11099" i="1"/>
  <c r="I11099" i="1" s="1"/>
  <c r="H11100" i="1"/>
  <c r="I11100" i="1" s="1"/>
  <c r="H11102" i="1"/>
  <c r="I11102" i="1" s="1"/>
  <c r="H11103" i="1"/>
  <c r="I11103" i="1" s="1"/>
  <c r="H11104" i="1"/>
  <c r="I11104" i="1" s="1"/>
  <c r="H11105" i="1"/>
  <c r="I11105" i="1" s="1"/>
  <c r="H11106" i="1"/>
  <c r="I11106" i="1" s="1"/>
  <c r="H11107" i="1"/>
  <c r="I11107" i="1" s="1"/>
  <c r="H11108" i="1"/>
  <c r="I11108" i="1" s="1"/>
  <c r="H11110" i="1"/>
  <c r="I11110" i="1" s="1"/>
  <c r="H11111" i="1"/>
  <c r="I11111" i="1" s="1"/>
  <c r="H11112" i="1"/>
  <c r="I11112" i="1" s="1"/>
  <c r="H11113" i="1"/>
  <c r="I11113" i="1" s="1"/>
  <c r="H11114" i="1"/>
  <c r="I11114" i="1" s="1"/>
  <c r="H11120" i="1"/>
  <c r="I11120" i="1" s="1"/>
  <c r="H11122" i="1"/>
  <c r="I11122" i="1" s="1"/>
  <c r="H11126" i="1"/>
  <c r="I11126" i="1" s="1"/>
  <c r="H11127" i="1"/>
  <c r="I11127" i="1" s="1"/>
  <c r="H11128" i="1"/>
  <c r="I11128" i="1" s="1"/>
  <c r="H11129" i="1"/>
  <c r="I11129" i="1" s="1"/>
  <c r="H11130" i="1"/>
  <c r="I11130" i="1" s="1"/>
  <c r="H11132" i="1"/>
  <c r="I11132" i="1" s="1"/>
  <c r="H11134" i="1"/>
  <c r="I11134" i="1" s="1"/>
  <c r="H11136" i="1"/>
  <c r="I11136" i="1" s="1"/>
  <c r="H11137" i="1"/>
  <c r="I11137" i="1" s="1"/>
  <c r="H11138" i="1"/>
  <c r="I11138" i="1" s="1"/>
  <c r="H11140" i="1"/>
  <c r="I11140" i="1" s="1"/>
  <c r="H11143" i="1"/>
  <c r="I11143" i="1" s="1"/>
  <c r="H11144" i="1"/>
  <c r="I11144" i="1" s="1"/>
  <c r="H11145" i="1"/>
  <c r="I11145" i="1" s="1"/>
  <c r="H11146" i="1"/>
  <c r="I11146" i="1" s="1"/>
  <c r="H11148" i="1"/>
  <c r="I11148" i="1" s="1"/>
  <c r="H11149" i="1"/>
  <c r="I11149" i="1" s="1"/>
  <c r="H11151" i="1"/>
  <c r="I11151" i="1" s="1"/>
  <c r="H11152" i="1"/>
  <c r="I11152" i="1" s="1"/>
  <c r="H11153" i="1"/>
  <c r="I11153" i="1" s="1"/>
  <c r="H11154" i="1"/>
  <c r="I11154" i="1" s="1"/>
  <c r="H11160" i="1"/>
  <c r="I11160" i="1" s="1"/>
  <c r="H11161" i="1"/>
  <c r="I11161" i="1" s="1"/>
  <c r="H11162" i="1"/>
  <c r="I11162" i="1" s="1"/>
  <c r="H11164" i="1"/>
  <c r="I11164" i="1" s="1"/>
  <c r="H11168" i="1"/>
  <c r="I11168" i="1" s="1"/>
  <c r="H11169" i="1"/>
  <c r="I11169" i="1" s="1"/>
  <c r="H11170" i="1"/>
  <c r="I11170" i="1" s="1"/>
  <c r="H11172" i="1"/>
  <c r="I11172" i="1" s="1"/>
  <c r="H11174" i="1"/>
  <c r="I11174" i="1" s="1"/>
  <c r="H11176" i="1"/>
  <c r="I11176" i="1" s="1"/>
  <c r="H11177" i="1"/>
  <c r="I11177" i="1" s="1"/>
  <c r="H11178" i="1"/>
  <c r="I11178" i="1" s="1"/>
  <c r="H11180" i="1"/>
  <c r="I11180" i="1" s="1"/>
  <c r="H11182" i="1"/>
  <c r="I11182" i="1" s="1"/>
  <c r="H11184" i="1"/>
  <c r="I11184" i="1" s="1"/>
  <c r="H11186" i="1"/>
  <c r="I11186" i="1" s="1"/>
  <c r="H11187" i="1"/>
  <c r="I11187" i="1" s="1"/>
  <c r="H11188" i="1"/>
  <c r="I11188" i="1" s="1"/>
  <c r="H11190" i="1"/>
  <c r="I11190" i="1" s="1"/>
  <c r="H11192" i="1"/>
  <c r="I11192" i="1" s="1"/>
  <c r="H11193" i="1"/>
  <c r="I11193" i="1" s="1"/>
  <c r="H11194" i="1"/>
  <c r="I11194" i="1" s="1"/>
  <c r="H11195" i="1"/>
  <c r="I11195" i="1" s="1"/>
  <c r="H11199" i="1"/>
  <c r="I11199" i="1" s="1"/>
  <c r="H11200" i="1"/>
  <c r="I11200" i="1" s="1"/>
  <c r="H11201" i="1"/>
  <c r="I11201" i="1" s="1"/>
  <c r="H11202" i="1"/>
  <c r="I11202" i="1" s="1"/>
  <c r="H11206" i="1"/>
  <c r="I11206" i="1" s="1"/>
  <c r="H11207" i="1"/>
  <c r="I11207" i="1" s="1"/>
  <c r="H11208" i="1"/>
  <c r="I11208" i="1" s="1"/>
  <c r="H11209" i="1"/>
  <c r="I11209" i="1" s="1"/>
  <c r="H11210" i="1"/>
  <c r="I11210" i="1" s="1"/>
  <c r="H11212" i="1"/>
  <c r="I11212" i="1" s="1"/>
  <c r="H11214" i="1"/>
  <c r="I11214" i="1" s="1"/>
  <c r="H11216" i="1"/>
  <c r="I11216" i="1" s="1"/>
  <c r="H11217" i="1"/>
  <c r="I11217" i="1" s="1"/>
  <c r="H11218" i="1"/>
  <c r="I11218" i="1" s="1"/>
  <c r="H11220" i="1"/>
  <c r="I11220" i="1" s="1"/>
  <c r="H11224" i="1"/>
  <c r="I11224" i="1" s="1"/>
  <c r="H11225" i="1"/>
  <c r="I11225" i="1" s="1"/>
  <c r="H11226" i="1"/>
  <c r="I11226" i="1" s="1"/>
  <c r="H11228" i="1"/>
  <c r="I11228" i="1" s="1"/>
  <c r="H11230" i="1"/>
  <c r="I11230" i="1" s="1"/>
  <c r="H11232" i="1"/>
  <c r="I11232" i="1" s="1"/>
  <c r="H11234" i="1"/>
  <c r="I11234" i="1" s="1"/>
  <c r="H11235" i="1"/>
  <c r="I11235" i="1" s="1"/>
  <c r="H11236" i="1"/>
  <c r="I11236" i="1" s="1"/>
  <c r="H11238" i="1"/>
  <c r="I11238" i="1" s="1"/>
  <c r="H11239" i="1"/>
  <c r="I11239" i="1" s="1"/>
  <c r="H11240" i="1"/>
  <c r="I11240" i="1" s="1"/>
  <c r="H11241" i="1"/>
  <c r="I11241" i="1" s="1"/>
  <c r="H11242" i="1"/>
  <c r="I11242" i="1" s="1"/>
  <c r="H11243" i="1"/>
  <c r="I11243" i="1" s="1"/>
  <c r="H11244" i="1"/>
  <c r="I11244" i="1" s="1"/>
  <c r="H11246" i="1"/>
  <c r="I11246" i="1" s="1"/>
  <c r="H11248" i="1"/>
  <c r="I11248" i="1" s="1"/>
  <c r="H11249" i="1"/>
  <c r="I11249" i="1" s="1"/>
  <c r="H11250" i="1"/>
  <c r="I11250" i="1" s="1"/>
  <c r="H11251" i="1"/>
  <c r="I11251" i="1" s="1"/>
  <c r="H11254" i="1"/>
  <c r="I11254" i="1" s="1"/>
  <c r="H11256" i="1"/>
  <c r="I11256" i="1" s="1"/>
  <c r="H11257" i="1"/>
  <c r="I11257" i="1" s="1"/>
  <c r="H11258" i="1"/>
  <c r="I11258" i="1" s="1"/>
  <c r="H11263" i="1"/>
  <c r="I11263" i="1" s="1"/>
  <c r="H11264" i="1"/>
  <c r="I11264" i="1" s="1"/>
  <c r="H11265" i="1"/>
  <c r="I11265" i="1" s="1"/>
  <c r="H11266" i="1"/>
  <c r="I11266" i="1" s="1"/>
  <c r="H11267" i="1"/>
  <c r="I11267" i="1" s="1"/>
  <c r="H11268" i="1"/>
  <c r="I11268" i="1" s="1"/>
  <c r="H11271" i="1"/>
  <c r="I11271" i="1" s="1"/>
  <c r="H11272" i="1"/>
  <c r="I11272" i="1" s="1"/>
  <c r="H11274" i="1"/>
  <c r="I11274" i="1" s="1"/>
  <c r="H11276" i="1"/>
  <c r="I11276" i="1" s="1"/>
  <c r="H11278" i="1"/>
  <c r="I11278" i="1" s="1"/>
  <c r="H11280" i="1"/>
  <c r="I11280" i="1" s="1"/>
  <c r="H11281" i="1"/>
  <c r="I11281" i="1" s="1"/>
  <c r="H11282" i="1"/>
  <c r="I11282" i="1" s="1"/>
  <c r="H11284" i="1"/>
  <c r="I11284" i="1" s="1"/>
  <c r="H11286" i="1"/>
  <c r="I11286" i="1" s="1"/>
  <c r="H11287" i="1"/>
  <c r="I11287" i="1" s="1"/>
  <c r="H11288" i="1"/>
  <c r="I11288" i="1" s="1"/>
  <c r="H11289" i="1"/>
  <c r="I11289" i="1" s="1"/>
  <c r="H11290" i="1"/>
  <c r="I11290" i="1" s="1"/>
  <c r="H11292" i="1"/>
  <c r="I11292" i="1" s="1"/>
  <c r="H11295" i="1"/>
  <c r="I11295" i="1" s="1"/>
  <c r="H11296" i="1"/>
  <c r="I11296" i="1" s="1"/>
  <c r="H11297" i="1"/>
  <c r="I11297" i="1" s="1"/>
  <c r="H11298" i="1"/>
  <c r="I11298" i="1" s="1"/>
  <c r="H11300" i="1"/>
  <c r="I11300" i="1" s="1"/>
  <c r="H11302" i="1"/>
  <c r="I11302" i="1" s="1"/>
  <c r="H11304" i="1"/>
  <c r="I11304" i="1" s="1"/>
  <c r="H11305" i="1"/>
  <c r="I11305" i="1" s="1"/>
  <c r="H11306" i="1"/>
  <c r="I11306" i="1" s="1"/>
  <c r="H11308" i="1"/>
  <c r="I11308" i="1" s="1"/>
  <c r="H11310" i="1"/>
  <c r="I11310" i="1" s="1"/>
  <c r="H11312" i="1"/>
  <c r="I11312" i="1" s="1"/>
  <c r="H11313" i="1"/>
  <c r="I11313" i="1" s="1"/>
  <c r="H11314" i="1"/>
  <c r="I11314" i="1" s="1"/>
  <c r="H11315" i="1"/>
  <c r="I11315" i="1" s="1"/>
  <c r="H11320" i="1"/>
  <c r="I11320" i="1" s="1"/>
  <c r="H11322" i="1"/>
  <c r="I11322" i="1" s="1"/>
  <c r="H11323" i="1"/>
  <c r="I11323" i="1" s="1"/>
  <c r="H11324" i="1"/>
  <c r="I11324" i="1" s="1"/>
  <c r="H11327" i="1"/>
  <c r="I11327" i="1" s="1"/>
  <c r="H11328" i="1"/>
  <c r="I11328" i="1" s="1"/>
  <c r="H11329" i="1"/>
  <c r="I11329" i="1" s="1"/>
  <c r="H11330" i="1"/>
  <c r="I11330" i="1" s="1"/>
  <c r="H11332" i="1"/>
  <c r="I11332" i="1" s="1"/>
  <c r="H11336" i="1"/>
  <c r="I11336" i="1" s="1"/>
  <c r="H11337" i="1"/>
  <c r="I11337" i="1" s="1"/>
  <c r="H11338" i="1"/>
  <c r="I11338" i="1" s="1"/>
  <c r="H11340" i="1"/>
  <c r="I11340" i="1" s="1"/>
  <c r="H11343" i="1"/>
  <c r="I11343" i="1" s="1"/>
  <c r="H11344" i="1"/>
  <c r="I11344" i="1" s="1"/>
  <c r="H11345" i="1"/>
  <c r="I11345" i="1" s="1"/>
  <c r="H11346" i="1"/>
  <c r="I11346" i="1" s="1"/>
  <c r="H11347" i="1"/>
  <c r="I11347" i="1" s="1"/>
  <c r="H11348" i="1"/>
  <c r="I11348" i="1" s="1"/>
  <c r="H11350" i="1"/>
  <c r="I11350" i="1" s="1"/>
  <c r="H11352" i="1"/>
  <c r="I11352" i="1" s="1"/>
  <c r="H11353" i="1"/>
  <c r="I11353" i="1" s="1"/>
  <c r="H11354" i="1"/>
  <c r="I11354" i="1" s="1"/>
  <c r="H11356" i="1"/>
  <c r="I11356" i="1" s="1"/>
  <c r="H11358" i="1"/>
  <c r="I11358" i="1" s="1"/>
  <c r="H11359" i="1"/>
  <c r="I11359" i="1" s="1"/>
  <c r="H11360" i="1"/>
  <c r="I11360" i="1" s="1"/>
  <c r="H11361" i="1"/>
  <c r="I11361" i="1" s="1"/>
  <c r="H11362" i="1"/>
  <c r="I11362" i="1" s="1"/>
  <c r="H11363" i="1"/>
  <c r="I11363" i="1" s="1"/>
  <c r="H11364" i="1"/>
  <c r="I11364" i="1" s="1"/>
  <c r="H11367" i="1"/>
  <c r="I11367" i="1" s="1"/>
  <c r="H11368" i="1"/>
  <c r="I11368" i="1" s="1"/>
  <c r="H11369" i="1"/>
  <c r="I11369" i="1" s="1"/>
  <c r="H11370" i="1"/>
  <c r="I11370" i="1" s="1"/>
  <c r="H11376" i="1"/>
  <c r="I11376" i="1" s="1"/>
  <c r="H11377" i="1"/>
  <c r="I11377" i="1" s="1"/>
  <c r="H11378" i="1"/>
  <c r="I11378" i="1" s="1"/>
  <c r="H11380" i="1"/>
  <c r="I11380" i="1" s="1"/>
  <c r="H11382" i="1"/>
  <c r="I11382" i="1" s="1"/>
  <c r="H11384" i="1"/>
  <c r="I11384" i="1" s="1"/>
  <c r="H11385" i="1"/>
  <c r="I11385" i="1" s="1"/>
  <c r="H11386" i="1"/>
  <c r="I11386" i="1" s="1"/>
  <c r="H11388" i="1"/>
  <c r="I11388" i="1" s="1"/>
  <c r="H11391" i="1"/>
  <c r="I11391" i="1" s="1"/>
  <c r="H11392" i="1"/>
  <c r="I11392" i="1" s="1"/>
  <c r="H11393" i="1"/>
  <c r="I11393" i="1" s="1"/>
  <c r="H11394" i="1"/>
  <c r="I11394" i="1" s="1"/>
  <c r="H11396" i="1"/>
  <c r="I11396" i="1" s="1"/>
  <c r="H11398" i="1"/>
  <c r="I11398" i="1" s="1"/>
  <c r="H11400" i="1"/>
  <c r="I11400" i="1" s="1"/>
  <c r="H11401" i="1"/>
  <c r="I11401" i="1" s="1"/>
  <c r="H11402" i="1"/>
  <c r="I11402" i="1" s="1"/>
  <c r="H11406" i="1"/>
  <c r="I11406" i="1" s="1"/>
  <c r="H11407" i="1"/>
  <c r="I11407" i="1" s="1"/>
  <c r="H11408" i="1"/>
  <c r="I11408" i="1" s="1"/>
  <c r="H11409" i="1"/>
  <c r="I11409" i="1" s="1"/>
  <c r="H11410" i="1"/>
  <c r="I11410" i="1" s="1"/>
  <c r="H11412" i="1"/>
  <c r="I11412" i="1" s="1"/>
  <c r="H11415" i="1"/>
  <c r="I11415" i="1" s="1"/>
  <c r="H11416" i="1"/>
  <c r="I11416" i="1" s="1"/>
  <c r="H11417" i="1"/>
  <c r="I11417" i="1" s="1"/>
  <c r="H11418" i="1"/>
  <c r="I11418" i="1" s="1"/>
  <c r="H11420" i="1"/>
  <c r="I11420" i="1" s="1"/>
  <c r="H11424" i="1"/>
  <c r="I11424" i="1" s="1"/>
  <c r="H11425" i="1"/>
  <c r="I11425" i="1" s="1"/>
  <c r="H11426" i="1"/>
  <c r="I11426" i="1" s="1"/>
  <c r="H11428" i="1"/>
  <c r="I11428" i="1" s="1"/>
  <c r="H11430" i="1"/>
  <c r="I11430" i="1" s="1"/>
  <c r="H11431" i="1"/>
  <c r="I11431" i="1" s="1"/>
  <c r="H11432" i="1"/>
  <c r="I11432" i="1" s="1"/>
  <c r="H11434" i="1"/>
  <c r="I11434" i="1" s="1"/>
  <c r="H11438" i="1"/>
  <c r="I11438" i="1" s="1"/>
  <c r="H11439" i="1"/>
  <c r="I11439" i="1" s="1"/>
  <c r="H11440" i="1"/>
  <c r="I11440" i="1" s="1"/>
  <c r="H11441" i="1"/>
  <c r="I11441" i="1" s="1"/>
  <c r="H11442" i="1"/>
  <c r="I11442" i="1" s="1"/>
  <c r="H11444" i="1"/>
  <c r="I11444" i="1" s="1"/>
  <c r="H11448" i="1"/>
  <c r="I11448" i="1" s="1"/>
  <c r="H11449" i="1"/>
  <c r="I11449" i="1" s="1"/>
  <c r="H11450" i="1"/>
  <c r="I11450" i="1" s="1"/>
  <c r="H11452" i="1"/>
  <c r="I11452" i="1" s="1"/>
  <c r="H11454" i="1"/>
  <c r="I11454" i="1" s="1"/>
  <c r="H11455" i="1"/>
  <c r="I11455" i="1" s="1"/>
  <c r="H11456" i="1"/>
  <c r="I11456" i="1" s="1"/>
  <c r="H11457" i="1"/>
  <c r="I11457" i="1" s="1"/>
  <c r="H11458" i="1"/>
  <c r="I11458" i="1" s="1"/>
  <c r="H11460" i="1"/>
  <c r="I11460" i="1" s="1"/>
  <c r="H11462" i="1"/>
  <c r="I11462" i="1" s="1"/>
  <c r="H11464" i="1"/>
  <c r="I11464" i="1" s="1"/>
  <c r="H11465" i="1"/>
  <c r="I11465" i="1" s="1"/>
  <c r="H11466" i="1"/>
  <c r="I11466" i="1" s="1"/>
  <c r="H11470" i="1"/>
  <c r="I11470" i="1" s="1"/>
  <c r="H11472" i="1"/>
  <c r="I11472" i="1" s="1"/>
  <c r="H11473" i="1"/>
  <c r="I11473" i="1" s="1"/>
  <c r="H11474" i="1"/>
  <c r="I11474" i="1" s="1"/>
  <c r="H11475" i="1"/>
  <c r="I11475" i="1" s="1"/>
  <c r="H11476" i="1"/>
  <c r="I11476" i="1" s="1"/>
  <c r="H11478" i="1"/>
  <c r="I11478" i="1" s="1"/>
  <c r="H11480" i="1"/>
  <c r="I11480" i="1" s="1"/>
  <c r="H11481" i="1"/>
  <c r="I11481" i="1" s="1"/>
  <c r="H11482" i="1"/>
  <c r="I11482" i="1" s="1"/>
  <c r="H11484" i="1"/>
  <c r="I11484" i="1" s="1"/>
  <c r="H11486" i="1"/>
  <c r="I11486" i="1" s="1"/>
  <c r="H11488" i="1"/>
  <c r="I11488" i="1" s="1"/>
  <c r="H11489" i="1"/>
  <c r="I11489" i="1" s="1"/>
  <c r="H11490" i="1"/>
  <c r="I11490" i="1" s="1"/>
  <c r="H11491" i="1"/>
  <c r="I11491" i="1" s="1"/>
  <c r="H11492" i="1"/>
  <c r="I11492" i="1" s="1"/>
  <c r="H11496" i="1"/>
  <c r="I11496" i="1" s="1"/>
  <c r="H11497" i="1"/>
  <c r="I11497" i="1" s="1"/>
  <c r="H11498" i="1"/>
  <c r="I11498" i="1" s="1"/>
  <c r="H11499" i="1"/>
  <c r="I11499" i="1" s="1"/>
  <c r="H11501" i="1"/>
  <c r="I11501" i="1" s="1"/>
  <c r="H11502" i="1"/>
  <c r="I11502" i="1" s="1"/>
  <c r="H11504" i="1"/>
  <c r="I11504" i="1" s="1"/>
  <c r="H11505" i="1"/>
  <c r="I11505" i="1" s="1"/>
  <c r="H11506" i="1"/>
  <c r="I11506" i="1" s="1"/>
  <c r="H11507" i="1"/>
  <c r="I11507" i="1" s="1"/>
  <c r="H11508" i="1"/>
  <c r="I11508" i="1" s="1"/>
  <c r="H11510" i="1"/>
  <c r="I11510" i="1" s="1"/>
  <c r="H11512" i="1"/>
  <c r="I11512" i="1" s="1"/>
  <c r="H11513" i="1"/>
  <c r="I11513" i="1" s="1"/>
  <c r="H11514" i="1"/>
  <c r="I11514" i="1" s="1"/>
  <c r="H11516" i="1"/>
  <c r="I11516" i="1" s="1"/>
  <c r="H11520" i="1"/>
  <c r="I11520" i="1" s="1"/>
  <c r="H11521" i="1"/>
  <c r="I11521" i="1" s="1"/>
  <c r="H11522" i="1"/>
  <c r="I11522" i="1" s="1"/>
  <c r="H11524" i="1"/>
  <c r="I11524" i="1" s="1"/>
  <c r="H11526" i="1"/>
  <c r="I11526" i="1" s="1"/>
  <c r="H11528" i="1"/>
  <c r="I11528" i="1" s="1"/>
  <c r="H11529" i="1"/>
  <c r="I11529" i="1" s="1"/>
  <c r="H11530" i="1"/>
  <c r="I11530" i="1" s="1"/>
  <c r="H11531" i="1"/>
  <c r="I11531" i="1" s="1"/>
  <c r="H11534" i="1"/>
  <c r="I11534" i="1" s="1"/>
  <c r="H11536" i="1"/>
  <c r="I11536" i="1" s="1"/>
  <c r="H11537" i="1"/>
  <c r="I11537" i="1" s="1"/>
  <c r="H11538" i="1"/>
  <c r="I11538" i="1" s="1"/>
  <c r="H11540" i="1"/>
  <c r="I11540" i="1" s="1"/>
  <c r="H11542" i="1"/>
  <c r="I11542" i="1" s="1"/>
  <c r="H11544" i="1"/>
  <c r="I11544" i="1" s="1"/>
  <c r="H11546" i="1"/>
  <c r="I11546" i="1" s="1"/>
  <c r="H11547" i="1"/>
  <c r="I11547" i="1" s="1"/>
  <c r="H11548" i="1"/>
  <c r="I11548" i="1" s="1"/>
  <c r="H11552" i="1"/>
  <c r="I11552" i="1" s="1"/>
  <c r="H11553" i="1"/>
  <c r="I11553" i="1" s="1"/>
  <c r="H11554" i="1"/>
  <c r="I11554" i="1" s="1"/>
  <c r="H11556" i="1"/>
  <c r="I11556" i="1" s="1"/>
  <c r="H11560" i="1"/>
  <c r="I11560" i="1" s="1"/>
  <c r="H11561" i="1"/>
  <c r="I11561" i="1" s="1"/>
  <c r="H11562" i="1"/>
  <c r="I11562" i="1" s="1"/>
  <c r="H11566" i="1"/>
  <c r="I11566" i="1" s="1"/>
  <c r="H11568" i="1"/>
  <c r="I11568" i="1" s="1"/>
  <c r="H11569" i="1"/>
  <c r="I11569" i="1" s="1"/>
  <c r="H11570" i="1"/>
  <c r="I11570" i="1" s="1"/>
  <c r="H11572" i="1"/>
  <c r="I11572" i="1" s="1"/>
  <c r="H11574" i="1"/>
  <c r="I11574" i="1" s="1"/>
  <c r="H11575" i="1"/>
  <c r="I11575" i="1" s="1"/>
  <c r="H11576" i="1"/>
  <c r="I11576" i="1" s="1"/>
  <c r="H11578" i="1"/>
  <c r="I11578" i="1" s="1"/>
  <c r="H11580" i="1"/>
  <c r="I11580" i="1" s="1"/>
  <c r="H11582" i="1"/>
  <c r="I11582" i="1" s="1"/>
  <c r="H11583" i="1"/>
  <c r="I11583" i="1" s="1"/>
  <c r="H11584" i="1"/>
  <c r="I11584" i="1" s="1"/>
  <c r="H11585" i="1"/>
  <c r="I11585" i="1" s="1"/>
  <c r="H11586" i="1"/>
  <c r="I11586" i="1" s="1"/>
  <c r="H11588" i="1"/>
  <c r="I11588" i="1" s="1"/>
  <c r="H11590" i="1"/>
  <c r="I11590" i="1" s="1"/>
  <c r="H11592" i="1"/>
  <c r="I11592" i="1" s="1"/>
  <c r="H11593" i="1"/>
  <c r="I11593" i="1" s="1"/>
  <c r="H11594" i="1"/>
  <c r="I11594" i="1" s="1"/>
  <c r="H11599" i="1"/>
  <c r="I11599" i="1" s="1"/>
  <c r="H11600" i="1"/>
  <c r="I11600" i="1" s="1"/>
  <c r="H11602" i="1"/>
  <c r="I11602" i="1" s="1"/>
  <c r="H11604" i="1"/>
  <c r="I11604" i="1" s="1"/>
  <c r="H11606" i="1"/>
  <c r="I11606" i="1" s="1"/>
  <c r="H11607" i="1"/>
  <c r="I11607" i="1" s="1"/>
  <c r="H11608" i="1"/>
  <c r="I11608" i="1" s="1"/>
  <c r="H11609" i="1"/>
  <c r="I11609" i="1" s="1"/>
  <c r="H11610" i="1"/>
  <c r="I11610" i="1" s="1"/>
  <c r="H11612" i="1"/>
  <c r="I11612" i="1" s="1"/>
  <c r="H11616" i="1"/>
  <c r="I11616" i="1" s="1"/>
  <c r="H11617" i="1"/>
  <c r="I11617" i="1" s="1"/>
  <c r="H11618" i="1"/>
  <c r="I11618" i="1" s="1"/>
  <c r="H11620" i="1"/>
  <c r="I11620" i="1" s="1"/>
  <c r="H11622" i="1"/>
  <c r="I11622" i="1" s="1"/>
  <c r="H11623" i="1"/>
  <c r="I11623" i="1" s="1"/>
  <c r="H11624" i="1"/>
  <c r="I11624" i="1" s="1"/>
  <c r="H11625" i="1"/>
  <c r="I11625" i="1" s="1"/>
  <c r="H11626" i="1"/>
  <c r="I11626" i="1" s="1"/>
  <c r="H11628" i="1"/>
  <c r="I11628" i="1" s="1"/>
  <c r="H11630" i="1"/>
  <c r="I11630" i="1" s="1"/>
  <c r="H11631" i="1"/>
  <c r="I11631" i="1" s="1"/>
  <c r="H11632" i="1"/>
  <c r="I11632" i="1" s="1"/>
  <c r="H11634" i="1"/>
  <c r="I11634" i="1" s="1"/>
  <c r="H11638" i="1"/>
  <c r="I11638" i="1" s="1"/>
  <c r="H11640" i="1"/>
  <c r="I11640" i="1" s="1"/>
  <c r="H11642" i="1"/>
  <c r="I11642" i="1" s="1"/>
  <c r="H11646" i="1"/>
  <c r="I11646" i="1" s="1"/>
  <c r="H11647" i="1"/>
  <c r="I11647" i="1" s="1"/>
  <c r="H11648" i="1"/>
  <c r="I11648" i="1" s="1"/>
  <c r="H11649" i="1"/>
  <c r="I11649" i="1" s="1"/>
  <c r="H11650" i="1"/>
  <c r="I11650" i="1" s="1"/>
  <c r="H11652" i="1"/>
  <c r="I11652" i="1" s="1"/>
  <c r="H11656" i="1"/>
  <c r="I11656" i="1" s="1"/>
  <c r="H11657" i="1"/>
  <c r="I11657" i="1" s="1"/>
  <c r="H11658" i="1"/>
  <c r="I11658" i="1" s="1"/>
  <c r="H11659" i="1"/>
  <c r="I11659" i="1" s="1"/>
  <c r="H11660" i="1"/>
  <c r="I11660" i="1" s="1"/>
  <c r="H11664" i="1"/>
  <c r="I11664" i="1" s="1"/>
  <c r="H11665" i="1"/>
  <c r="I11665" i="1" s="1"/>
  <c r="H11666" i="1"/>
  <c r="I11666" i="1" s="1"/>
  <c r="H11667" i="1"/>
  <c r="I11667" i="1" s="1"/>
  <c r="H11668" i="1"/>
  <c r="I11668" i="1" s="1"/>
  <c r="H11670" i="1"/>
  <c r="I11670" i="1" s="1"/>
  <c r="H11672" i="1"/>
  <c r="I11672" i="1" s="1"/>
  <c r="H11673" i="1"/>
  <c r="I11673" i="1" s="1"/>
  <c r="H11674" i="1"/>
  <c r="I11674" i="1" s="1"/>
  <c r="H11675" i="1"/>
  <c r="I11675" i="1" s="1"/>
  <c r="H11676" i="1"/>
  <c r="I11676" i="1" s="1"/>
  <c r="H11678" i="1"/>
  <c r="I11678" i="1" s="1"/>
  <c r="H11680" i="1"/>
  <c r="I11680" i="1" s="1"/>
  <c r="H11681" i="1"/>
  <c r="I11681" i="1" s="1"/>
  <c r="H11682" i="1"/>
  <c r="I11682" i="1" s="1"/>
  <c r="H11684" i="1"/>
  <c r="I11684" i="1" s="1"/>
  <c r="H11686" i="1"/>
  <c r="I11686" i="1" s="1"/>
  <c r="H11687" i="1"/>
  <c r="I11687" i="1" s="1"/>
  <c r="H11688" i="1"/>
  <c r="I11688" i="1" s="1"/>
  <c r="H11690" i="1"/>
  <c r="I11690" i="1" s="1"/>
  <c r="H11694" i="1"/>
  <c r="I11694" i="1" s="1"/>
  <c r="H11696" i="1"/>
  <c r="I11696" i="1" s="1"/>
  <c r="H11697" i="1"/>
  <c r="I11697" i="1" s="1"/>
  <c r="H11698" i="1"/>
  <c r="I11698" i="1" s="1"/>
  <c r="H11703" i="1"/>
  <c r="I11703" i="1" s="1"/>
  <c r="H11704" i="1"/>
  <c r="I11704" i="1" s="1"/>
  <c r="H11705" i="1"/>
  <c r="I11705" i="1" s="1"/>
  <c r="H11706" i="1"/>
  <c r="I11706" i="1" s="1"/>
  <c r="H11707" i="1"/>
  <c r="I11707" i="1" s="1"/>
  <c r="H11708" i="1"/>
  <c r="I11708" i="1" s="1"/>
  <c r="H11710" i="1"/>
  <c r="I11710" i="1" s="1"/>
  <c r="H11711" i="1"/>
  <c r="I11711" i="1" s="1"/>
  <c r="H11712" i="1"/>
  <c r="I11712" i="1" s="1"/>
  <c r="H11713" i="1"/>
  <c r="I11713" i="1" s="1"/>
  <c r="H11714" i="1"/>
  <c r="I11714" i="1" s="1"/>
  <c r="H11716" i="1"/>
  <c r="I11716" i="1" s="1"/>
  <c r="H11718" i="1"/>
  <c r="I11718" i="1" s="1"/>
  <c r="H11720" i="1"/>
  <c r="I11720" i="1" s="1"/>
  <c r="H11721" i="1"/>
  <c r="I11721" i="1" s="1"/>
  <c r="H11722" i="1"/>
  <c r="I11722" i="1" s="1"/>
  <c r="H11724" i="1"/>
  <c r="I11724" i="1" s="1"/>
  <c r="H11728" i="1"/>
  <c r="I11728" i="1" s="1"/>
  <c r="H11730" i="1"/>
  <c r="I11730" i="1" s="1"/>
  <c r="H11732" i="1"/>
  <c r="I11732" i="1" s="1"/>
  <c r="H11734" i="1"/>
  <c r="I11734" i="1" s="1"/>
  <c r="H11735" i="1"/>
  <c r="I11735" i="1" s="1"/>
  <c r="H11736" i="1"/>
  <c r="I11736" i="1" s="1"/>
  <c r="H11737" i="1"/>
  <c r="I11737" i="1" s="1"/>
  <c r="H11738" i="1"/>
  <c r="I11738" i="1" s="1"/>
  <c r="H11739" i="1"/>
  <c r="I11739" i="1" s="1"/>
  <c r="H11740" i="1"/>
  <c r="I11740" i="1" s="1"/>
  <c r="H11742" i="1"/>
  <c r="I11742" i="1" s="1"/>
  <c r="H11743" i="1"/>
  <c r="I11743" i="1" s="1"/>
  <c r="H11744" i="1"/>
  <c r="I11744" i="1" s="1"/>
  <c r="H11746" i="1"/>
  <c r="I11746" i="1" s="1"/>
  <c r="H11750" i="1"/>
  <c r="I11750" i="1" s="1"/>
  <c r="H11752" i="1"/>
  <c r="I11752" i="1" s="1"/>
  <c r="H11753" i="1"/>
  <c r="I11753" i="1" s="1"/>
  <c r="H11754" i="1"/>
  <c r="I11754" i="1" s="1"/>
  <c r="H11755" i="1"/>
  <c r="I11755" i="1" s="1"/>
  <c r="H11758" i="1"/>
  <c r="I11758" i="1" s="1"/>
  <c r="H11759" i="1"/>
  <c r="I11759" i="1" s="1"/>
  <c r="H11760" i="1"/>
  <c r="I11760" i="1" s="1"/>
  <c r="H11761" i="1"/>
  <c r="I11761" i="1" s="1"/>
  <c r="H11762" i="1"/>
  <c r="I11762" i="1" s="1"/>
  <c r="H11764" i="1"/>
  <c r="I11764" i="1" s="1"/>
  <c r="H11766" i="1"/>
  <c r="I11766" i="1" s="1"/>
  <c r="H11767" i="1"/>
  <c r="I11767" i="1" s="1"/>
  <c r="H11768" i="1"/>
  <c r="I11768" i="1" s="1"/>
  <c r="H11769" i="1"/>
  <c r="I11769" i="1" s="1"/>
  <c r="H11770" i="1"/>
  <c r="I11770" i="1" s="1"/>
  <c r="H11772" i="1"/>
  <c r="I11772" i="1" s="1"/>
  <c r="H11776" i="1"/>
  <c r="I11776" i="1" s="1"/>
  <c r="H11778" i="1"/>
  <c r="I11778" i="1" s="1"/>
  <c r="H11779" i="1"/>
  <c r="I11779" i="1" s="1"/>
  <c r="H11780" i="1"/>
  <c r="I11780" i="1" s="1"/>
  <c r="H11782" i="1"/>
  <c r="I11782" i="1" s="1"/>
  <c r="H11784" i="1"/>
  <c r="I11784" i="1" s="1"/>
  <c r="H11785" i="1"/>
  <c r="I11785" i="1" s="1"/>
  <c r="H11786" i="1"/>
  <c r="I11786" i="1" s="1"/>
  <c r="H11788" i="1"/>
  <c r="I11788" i="1" s="1"/>
  <c r="H11791" i="1"/>
  <c r="I11791" i="1" s="1"/>
  <c r="H11792" i="1"/>
  <c r="I11792" i="1" s="1"/>
  <c r="H11793" i="1"/>
  <c r="I11793" i="1" s="1"/>
  <c r="H11794" i="1"/>
  <c r="I11794" i="1" s="1"/>
  <c r="H11796" i="1"/>
  <c r="I11796" i="1" s="1"/>
  <c r="H11798" i="1"/>
  <c r="I11798" i="1" s="1"/>
  <c r="H11800" i="1"/>
  <c r="I11800" i="1" s="1"/>
  <c r="H11801" i="1"/>
  <c r="I11801" i="1" s="1"/>
  <c r="H11802" i="1"/>
  <c r="I11802" i="1" s="1"/>
  <c r="H11806" i="1"/>
  <c r="I11806" i="1" s="1"/>
  <c r="H11807" i="1"/>
  <c r="I11807" i="1" s="1"/>
  <c r="H11808" i="1"/>
  <c r="I11808" i="1" s="1"/>
  <c r="H11809" i="1"/>
  <c r="I11809" i="1" s="1"/>
  <c r="H11810" i="1"/>
  <c r="I11810" i="1" s="1"/>
  <c r="H11811" i="1"/>
  <c r="I11811" i="1" s="1"/>
  <c r="H11815" i="1"/>
  <c r="I11815" i="1" s="1"/>
  <c r="H11816" i="1"/>
  <c r="I11816" i="1" s="1"/>
  <c r="H11818" i="1"/>
  <c r="I11818" i="1" s="1"/>
  <c r="H11820" i="1"/>
  <c r="I11820" i="1" s="1"/>
  <c r="H11824" i="1"/>
  <c r="I11824" i="1" s="1"/>
  <c r="H11825" i="1"/>
  <c r="I11825" i="1" s="1"/>
  <c r="H11826" i="1"/>
  <c r="I11826" i="1" s="1"/>
  <c r="H11827" i="1"/>
  <c r="I11827" i="1" s="1"/>
  <c r="H11828" i="1"/>
  <c r="I11828" i="1" s="1"/>
  <c r="H11830" i="1"/>
  <c r="I11830" i="1" s="1"/>
  <c r="H11832" i="1"/>
  <c r="I11832" i="1" s="1"/>
  <c r="H11833" i="1"/>
  <c r="I11833" i="1" s="1"/>
  <c r="H11834" i="1"/>
  <c r="I11834" i="1" s="1"/>
  <c r="H11836" i="1"/>
  <c r="I11836" i="1" s="1"/>
  <c r="H11838" i="1"/>
  <c r="I11838" i="1" s="1"/>
  <c r="H11840" i="1"/>
  <c r="I11840" i="1" s="1"/>
  <c r="H11841" i="1"/>
  <c r="I11841" i="1" s="1"/>
  <c r="H11842" i="1"/>
  <c r="I11842" i="1" s="1"/>
  <c r="H11844" i="1"/>
  <c r="I11844" i="1" s="1"/>
  <c r="H11846" i="1"/>
  <c r="I11846" i="1" s="1"/>
  <c r="H11847" i="1"/>
  <c r="I11847" i="1" s="1"/>
  <c r="H11848" i="1"/>
  <c r="I11848" i="1" s="1"/>
  <c r="H11849" i="1"/>
  <c r="I11849" i="1" s="1"/>
  <c r="H11850" i="1"/>
  <c r="I11850" i="1" s="1"/>
  <c r="H11854" i="1"/>
  <c r="I11854" i="1" s="1"/>
  <c r="H11856" i="1"/>
  <c r="I11856" i="1" s="1"/>
  <c r="H11857" i="1"/>
  <c r="I11857" i="1" s="1"/>
  <c r="H11858" i="1"/>
  <c r="I11858" i="1" s="1"/>
  <c r="H11859" i="1"/>
  <c r="I11859" i="1" s="1"/>
  <c r="H11860" i="1"/>
  <c r="I11860" i="1" s="1"/>
  <c r="H11864" i="1"/>
  <c r="I11864" i="1" s="1"/>
  <c r="H11865" i="1"/>
  <c r="I11865" i="1" s="1"/>
  <c r="H11866" i="1"/>
  <c r="I11866" i="1" s="1"/>
  <c r="H11871" i="1"/>
  <c r="I11871" i="1" s="1"/>
  <c r="H11872" i="1"/>
  <c r="I11872" i="1" s="1"/>
  <c r="H11873" i="1"/>
  <c r="I11873" i="1" s="1"/>
  <c r="H11874" i="1"/>
  <c r="I11874" i="1" s="1"/>
  <c r="H11875" i="1"/>
  <c r="I11875" i="1" s="1"/>
  <c r="H11879" i="1"/>
  <c r="I11879" i="1" s="1"/>
  <c r="H11880" i="1"/>
  <c r="I11880" i="1" s="1"/>
  <c r="H11882" i="1"/>
  <c r="I11882" i="1" s="1"/>
  <c r="H11883" i="1"/>
  <c r="I11883" i="1" s="1"/>
  <c r="H11884" i="1"/>
  <c r="I11884" i="1" s="1"/>
  <c r="H11886" i="1"/>
  <c r="I11886" i="1" s="1"/>
  <c r="H11888" i="1"/>
  <c r="I11888" i="1" s="1"/>
  <c r="H11889" i="1"/>
  <c r="I11889" i="1" s="1"/>
  <c r="H11890" i="1"/>
  <c r="I11890" i="1" s="1"/>
  <c r="H11892" i="1"/>
  <c r="I11892" i="1" s="1"/>
  <c r="H11895" i="1"/>
  <c r="I11895" i="1" s="1"/>
  <c r="H11896" i="1"/>
  <c r="I11896" i="1" s="1"/>
  <c r="H11898" i="1"/>
  <c r="I11898" i="1" s="1"/>
  <c r="H11900" i="1"/>
  <c r="I11900" i="1" s="1"/>
  <c r="H11902" i="1"/>
  <c r="I11902" i="1" s="1"/>
  <c r="H11904" i="1"/>
  <c r="I11904" i="1" s="1"/>
  <c r="H11905" i="1"/>
  <c r="I11905" i="1" s="1"/>
  <c r="H11906" i="1"/>
  <c r="I11906" i="1" s="1"/>
  <c r="H11910" i="1"/>
  <c r="I11910" i="1" s="1"/>
  <c r="H11912" i="1"/>
  <c r="I11912" i="1" s="1"/>
  <c r="H11913" i="1"/>
  <c r="I11913" i="1" s="1"/>
  <c r="H11914" i="1"/>
  <c r="I11914" i="1" s="1"/>
  <c r="H11915" i="1"/>
  <c r="I11915" i="1" s="1"/>
  <c r="H11918" i="1"/>
  <c r="I11918" i="1" s="1"/>
  <c r="H11919" i="1"/>
  <c r="I11919" i="1" s="1"/>
  <c r="H11920" i="1"/>
  <c r="I11920" i="1" s="1"/>
  <c r="H11921" i="1"/>
  <c r="I11921" i="1" s="1"/>
  <c r="H11922" i="1"/>
  <c r="I11922" i="1" s="1"/>
  <c r="H11923" i="1"/>
  <c r="I11923" i="1" s="1"/>
  <c r="H11926" i="1"/>
  <c r="I11926" i="1" s="1"/>
  <c r="H11928" i="1"/>
  <c r="I11928" i="1" s="1"/>
  <c r="H11929" i="1"/>
  <c r="I11929" i="1" s="1"/>
  <c r="H11930" i="1"/>
  <c r="I11930" i="1" s="1"/>
  <c r="H11931" i="1"/>
  <c r="I11931" i="1" s="1"/>
  <c r="H11932" i="1"/>
  <c r="I11932" i="1" s="1"/>
  <c r="H11934" i="1"/>
  <c r="I11934" i="1" s="1"/>
  <c r="H11935" i="1"/>
  <c r="I11935" i="1" s="1"/>
  <c r="H11936" i="1"/>
  <c r="I11936" i="1" s="1"/>
  <c r="H11938" i="1"/>
  <c r="I11938" i="1" s="1"/>
  <c r="H11940" i="1"/>
  <c r="I11940" i="1" s="1"/>
  <c r="H11942" i="1"/>
  <c r="I11942" i="1" s="1"/>
  <c r="H11944" i="1"/>
  <c r="I11944" i="1" s="1"/>
  <c r="H11945" i="1"/>
  <c r="I11945" i="1" s="1"/>
  <c r="H11946" i="1"/>
  <c r="I11946" i="1" s="1"/>
  <c r="H11948" i="1"/>
  <c r="I11948" i="1" s="1"/>
  <c r="H11951" i="1"/>
  <c r="I11951" i="1" s="1"/>
  <c r="H11952" i="1"/>
  <c r="I11952" i="1" s="1"/>
  <c r="H11953" i="1"/>
  <c r="I11953" i="1" s="1"/>
  <c r="H11954" i="1"/>
  <c r="I11954" i="1" s="1"/>
  <c r="H11956" i="1"/>
  <c r="I11956" i="1" s="1"/>
  <c r="H11958" i="1"/>
  <c r="I11958" i="1" s="1"/>
  <c r="H11959" i="1"/>
  <c r="I11959" i="1" s="1"/>
  <c r="H11960" i="1"/>
  <c r="I11960" i="1" s="1"/>
  <c r="H11961" i="1"/>
  <c r="I11961" i="1" s="1"/>
  <c r="H11962" i="1"/>
  <c r="I11962" i="1" s="1"/>
  <c r="H11963" i="1"/>
  <c r="I11963" i="1" s="1"/>
  <c r="H11964" i="1"/>
  <c r="I11964" i="1" s="1"/>
  <c r="H11967" i="1"/>
  <c r="I11967" i="1" s="1"/>
  <c r="H11968" i="1"/>
  <c r="I11968" i="1" s="1"/>
  <c r="H11969" i="1"/>
  <c r="I11969" i="1" s="1"/>
  <c r="H11970" i="1"/>
  <c r="I11970" i="1" s="1"/>
  <c r="H11976" i="1"/>
  <c r="I11976" i="1" s="1"/>
  <c r="H11977" i="1"/>
  <c r="I11977" i="1" s="1"/>
  <c r="H11978" i="1"/>
  <c r="I11978" i="1" s="1"/>
  <c r="H11980" i="1"/>
  <c r="I11980" i="1" s="1"/>
  <c r="H11982" i="1"/>
  <c r="I11982" i="1" s="1"/>
  <c r="H11983" i="1"/>
  <c r="I11983" i="1" s="1"/>
  <c r="H11984" i="1"/>
  <c r="I11984" i="1" s="1"/>
  <c r="H11986" i="1"/>
  <c r="I11986" i="1" s="1"/>
  <c r="H11988" i="1"/>
  <c r="I11988" i="1" s="1"/>
  <c r="H11990" i="1"/>
  <c r="I11990" i="1" s="1"/>
  <c r="H11991" i="1"/>
  <c r="I11991" i="1" s="1"/>
  <c r="H11992" i="1"/>
  <c r="I11992" i="1" s="1"/>
  <c r="H11993" i="1"/>
  <c r="I11993" i="1" s="1"/>
  <c r="H11994" i="1"/>
  <c r="I11994" i="1" s="1"/>
  <c r="H11996" i="1"/>
  <c r="I11996" i="1" s="1"/>
  <c r="H12000" i="1"/>
  <c r="I12000" i="1" s="1"/>
  <c r="H12001" i="1"/>
  <c r="I12001" i="1" s="1"/>
  <c r="H12002" i="1"/>
  <c r="I12002" i="1" s="1"/>
  <c r="H12006" i="1"/>
  <c r="I12006" i="1" s="1"/>
  <c r="H12008" i="1"/>
  <c r="I12008" i="1" s="1"/>
  <c r="H12010" i="1"/>
  <c r="I12010" i="1" s="1"/>
  <c r="H12011" i="1"/>
  <c r="I12011" i="1" s="1"/>
  <c r="H12012" i="1"/>
  <c r="I12012" i="1" s="1"/>
  <c r="H12015" i="1"/>
  <c r="I12015" i="1" s="1"/>
  <c r="H12016" i="1"/>
  <c r="I12016" i="1" s="1"/>
  <c r="H12017" i="1"/>
  <c r="I12017" i="1" s="1"/>
  <c r="H12018" i="1"/>
  <c r="I12018" i="1" s="1"/>
  <c r="H12019" i="1"/>
  <c r="I12019" i="1" s="1"/>
  <c r="H12020" i="1"/>
  <c r="I12020" i="1" s="1"/>
  <c r="H12022" i="1"/>
  <c r="I12022" i="1" s="1"/>
  <c r="H12024" i="1"/>
  <c r="I12024" i="1" s="1"/>
  <c r="H12026" i="1"/>
  <c r="I12026" i="1" s="1"/>
  <c r="H12028" i="1"/>
  <c r="I12028" i="1" s="1"/>
  <c r="H12030" i="1"/>
  <c r="I12030" i="1" s="1"/>
  <c r="H12031" i="1"/>
  <c r="I12031" i="1" s="1"/>
  <c r="H12032" i="1"/>
  <c r="I12032" i="1" s="1"/>
  <c r="H12033" i="1"/>
  <c r="I12033" i="1" s="1"/>
  <c r="H12034" i="1"/>
  <c r="I12034" i="1" s="1"/>
  <c r="H12036" i="1"/>
  <c r="I12036" i="1" s="1"/>
  <c r="H12038" i="1"/>
  <c r="I12038" i="1" s="1"/>
  <c r="H12039" i="1"/>
  <c r="I12039" i="1" s="1"/>
  <c r="H12040" i="1"/>
  <c r="I12040" i="1" s="1"/>
  <c r="H12041" i="1"/>
  <c r="I12041" i="1" s="1"/>
  <c r="H12042" i="1"/>
  <c r="I12042" i="1" s="1"/>
  <c r="H12044" i="1"/>
  <c r="I12044" i="1" s="1"/>
  <c r="H12046" i="1"/>
  <c r="I12046" i="1" s="1"/>
  <c r="H12048" i="1"/>
  <c r="I12048" i="1" s="1"/>
  <c r="H12049" i="1"/>
  <c r="I12049" i="1" s="1"/>
  <c r="H12050" i="1"/>
  <c r="I12050" i="1" s="1"/>
  <c r="H12055" i="1"/>
  <c r="I12055" i="1" s="1"/>
  <c r="H12056" i="1"/>
  <c r="I12056" i="1" s="1"/>
  <c r="H12057" i="1"/>
  <c r="I12057" i="1" s="1"/>
  <c r="H12058" i="1"/>
  <c r="I12058" i="1" s="1"/>
  <c r="H12063" i="1"/>
  <c r="I12063" i="1" s="1"/>
  <c r="H12064" i="1"/>
  <c r="I12064" i="1" s="1"/>
  <c r="H12065" i="1"/>
  <c r="I12065" i="1" s="1"/>
  <c r="H12066" i="1"/>
  <c r="I12066" i="1" s="1"/>
  <c r="H12070" i="1"/>
  <c r="I12070" i="1" s="1"/>
  <c r="H12072" i="1"/>
  <c r="I12072" i="1" s="1"/>
  <c r="H12074" i="1"/>
  <c r="I12074" i="1" s="1"/>
  <c r="H12076" i="1"/>
  <c r="I12076" i="1" s="1"/>
  <c r="H12079" i="1"/>
  <c r="I12079" i="1" s="1"/>
  <c r="H12080" i="1"/>
  <c r="I12080" i="1" s="1"/>
  <c r="H12081" i="1"/>
  <c r="I12081" i="1" s="1"/>
  <c r="H12082" i="1"/>
  <c r="I12082" i="1" s="1"/>
  <c r="H12084" i="1"/>
  <c r="I12084" i="1" s="1"/>
  <c r="H12086" i="1"/>
  <c r="I12086" i="1" s="1"/>
  <c r="H12087" i="1"/>
  <c r="I12087" i="1" s="1"/>
  <c r="H12088" i="1"/>
  <c r="I12088" i="1" s="1"/>
  <c r="H12089" i="1"/>
  <c r="I12089" i="1" s="1"/>
  <c r="H12090" i="1"/>
  <c r="I12090" i="1" s="1"/>
  <c r="H12091" i="1"/>
  <c r="I12091" i="1" s="1"/>
  <c r="H12094" i="1"/>
  <c r="I12094" i="1" s="1"/>
  <c r="H12096" i="1"/>
  <c r="I12096" i="1" s="1"/>
  <c r="H12098" i="1"/>
  <c r="I12098" i="1" s="1"/>
  <c r="H12103" i="1"/>
  <c r="I12103" i="1" s="1"/>
  <c r="H12104" i="1"/>
  <c r="I12104" i="1" s="1"/>
  <c r="H12105" i="1"/>
  <c r="I12105" i="1" s="1"/>
  <c r="H12106" i="1"/>
  <c r="I12106" i="1" s="1"/>
  <c r="H12108" i="1"/>
  <c r="I12108" i="1" s="1"/>
  <c r="H12110" i="1"/>
  <c r="I12110" i="1" s="1"/>
  <c r="H12112" i="1"/>
  <c r="I12112" i="1" s="1"/>
  <c r="H12113" i="1"/>
  <c r="I12113" i="1" s="1"/>
  <c r="H12114" i="1"/>
  <c r="I12114" i="1" s="1"/>
  <c r="H12119" i="1"/>
  <c r="I12119" i="1" s="1"/>
  <c r="H12120" i="1"/>
  <c r="I12120" i="1" s="1"/>
  <c r="H12121" i="1"/>
  <c r="I12121" i="1" s="1"/>
  <c r="H12122" i="1"/>
  <c r="I12122" i="1" s="1"/>
  <c r="H12123" i="1"/>
  <c r="I12123" i="1" s="1"/>
  <c r="H12126" i="1"/>
  <c r="I12126" i="1" s="1"/>
  <c r="H12127" i="1"/>
  <c r="I12127" i="1" s="1"/>
  <c r="H12128" i="1"/>
  <c r="I12128" i="1" s="1"/>
  <c r="H12129" i="1"/>
  <c r="I12129" i="1" s="1"/>
  <c r="H12130" i="1"/>
  <c r="I12130" i="1" s="1"/>
  <c r="H12132" i="1"/>
  <c r="I12132" i="1" s="1"/>
  <c r="H12134" i="1"/>
  <c r="I12134" i="1" s="1"/>
  <c r="H12136" i="1"/>
  <c r="I12136" i="1" s="1"/>
  <c r="H12137" i="1"/>
  <c r="I12137" i="1" s="1"/>
  <c r="H12138" i="1"/>
  <c r="I12138" i="1" s="1"/>
  <c r="H12143" i="1"/>
  <c r="I12143" i="1" s="1"/>
  <c r="H12144" i="1"/>
  <c r="I12144" i="1" s="1"/>
  <c r="H12145" i="1"/>
  <c r="I12145" i="1" s="1"/>
  <c r="H12146" i="1"/>
  <c r="I12146" i="1" s="1"/>
  <c r="H12148" i="1"/>
  <c r="I12148" i="1" s="1"/>
  <c r="H12150" i="1"/>
  <c r="I12150" i="1" s="1"/>
  <c r="H12151" i="1"/>
  <c r="I12151" i="1" s="1"/>
  <c r="H12152" i="1"/>
  <c r="I12152" i="1" s="1"/>
  <c r="H12153" i="1"/>
  <c r="I12153" i="1" s="1"/>
  <c r="H12154" i="1"/>
  <c r="I12154" i="1" s="1"/>
  <c r="H12155" i="1"/>
  <c r="I12155" i="1" s="1"/>
  <c r="H12156" i="1"/>
  <c r="I12156" i="1" s="1"/>
  <c r="H12159" i="1"/>
  <c r="I12159" i="1" s="1"/>
  <c r="H12160" i="1"/>
  <c r="I12160" i="1" s="1"/>
  <c r="H12161" i="1"/>
  <c r="I12161" i="1" s="1"/>
  <c r="H12162" i="1"/>
  <c r="I12162" i="1" s="1"/>
  <c r="H12163" i="1"/>
  <c r="I12163" i="1" s="1"/>
  <c r="H12164" i="1"/>
  <c r="I12164" i="1" s="1"/>
  <c r="H12166" i="1"/>
  <c r="I12166" i="1" s="1"/>
  <c r="H12168" i="1"/>
  <c r="I12168" i="1" s="1"/>
  <c r="H12169" i="1"/>
  <c r="I12169" i="1" s="1"/>
  <c r="H12170" i="1"/>
  <c r="I12170" i="1" s="1"/>
  <c r="H12174" i="1"/>
  <c r="I12174" i="1" s="1"/>
  <c r="H12176" i="1"/>
  <c r="I12176" i="1" s="1"/>
  <c r="H12178" i="1"/>
  <c r="I12178" i="1" s="1"/>
  <c r="H12183" i="1"/>
  <c r="I12183" i="1" s="1"/>
  <c r="H12184" i="1"/>
  <c r="I12184" i="1" s="1"/>
  <c r="H12185" i="1"/>
  <c r="I12185" i="1" s="1"/>
  <c r="H12186" i="1"/>
  <c r="I12186" i="1" s="1"/>
  <c r="H12190" i="1"/>
  <c r="I12190" i="1" s="1"/>
  <c r="H12192" i="1"/>
  <c r="I12192" i="1" s="1"/>
  <c r="H12193" i="1"/>
  <c r="I12193" i="1" s="1"/>
  <c r="H12194" i="1"/>
  <c r="I12194" i="1" s="1"/>
  <c r="H12195" i="1"/>
  <c r="I12195" i="1" s="1"/>
  <c r="H12196" i="1"/>
  <c r="I12196" i="1" s="1"/>
  <c r="H12198" i="1"/>
  <c r="I12198" i="1" s="1"/>
  <c r="H12200" i="1"/>
  <c r="I12200" i="1" s="1"/>
  <c r="H12201" i="1"/>
  <c r="I12201" i="1" s="1"/>
  <c r="H12202" i="1"/>
  <c r="I12202" i="1" s="1"/>
  <c r="H12203" i="1"/>
  <c r="I12203" i="1" s="1"/>
  <c r="H12204" i="1"/>
  <c r="I12204" i="1" s="1"/>
  <c r="H12206" i="1"/>
  <c r="I12206" i="1" s="1"/>
  <c r="H12207" i="1"/>
  <c r="I12207" i="1" s="1"/>
  <c r="H12208" i="1"/>
  <c r="I12208" i="1" s="1"/>
  <c r="H12209" i="1"/>
  <c r="I12209" i="1" s="1"/>
  <c r="H12210" i="1"/>
  <c r="I12210" i="1" s="1"/>
  <c r="H12212" i="1"/>
  <c r="I12212" i="1" s="1"/>
  <c r="H12215" i="1"/>
  <c r="I12215" i="1" s="1"/>
  <c r="H12216" i="1"/>
  <c r="I12216" i="1" s="1"/>
  <c r="H12218" i="1"/>
  <c r="I12218" i="1" s="1"/>
  <c r="H12220" i="1"/>
  <c r="I12220" i="1" s="1"/>
  <c r="H12224" i="1"/>
  <c r="I12224" i="1" s="1"/>
  <c r="H12225" i="1"/>
  <c r="I12225" i="1" s="1"/>
  <c r="H12226" i="1"/>
  <c r="I12226" i="1" s="1"/>
  <c r="H12227" i="1"/>
  <c r="I12227" i="1" s="1"/>
  <c r="H12230" i="1"/>
  <c r="I12230" i="1" s="1"/>
  <c r="H12231" i="1"/>
  <c r="I12231" i="1" s="1"/>
  <c r="H12232" i="1"/>
  <c r="I12232" i="1" s="1"/>
  <c r="H12233" i="1"/>
  <c r="I12233" i="1" s="1"/>
  <c r="H12234" i="1"/>
  <c r="I12234" i="1" s="1"/>
  <c r="H12235" i="1"/>
  <c r="I12235" i="1" s="1"/>
  <c r="H12239" i="1"/>
  <c r="I12239" i="1" s="1"/>
  <c r="H12240" i="1"/>
  <c r="I12240" i="1" s="1"/>
  <c r="H12241" i="1"/>
  <c r="I12241" i="1" s="1"/>
  <c r="H12242" i="1"/>
  <c r="I12242" i="1" s="1"/>
  <c r="H12244" i="1"/>
  <c r="I12244" i="1" s="1"/>
  <c r="H12246" i="1"/>
  <c r="I12246" i="1" s="1"/>
  <c r="H12247" i="1"/>
  <c r="I12247" i="1" s="1"/>
  <c r="H12248" i="1"/>
  <c r="I12248" i="1" s="1"/>
  <c r="H12249" i="1"/>
  <c r="I12249" i="1" s="1"/>
  <c r="H12250" i="1"/>
  <c r="I12250" i="1" s="1"/>
  <c r="H12252" i="1"/>
  <c r="I12252" i="1" s="1"/>
  <c r="H12256" i="1"/>
  <c r="I12256" i="1" s="1"/>
  <c r="H12257" i="1"/>
  <c r="I12257" i="1" s="1"/>
  <c r="H12258" i="1"/>
  <c r="I12258" i="1" s="1"/>
  <c r="H12260" i="1"/>
  <c r="I12260" i="1" s="1"/>
  <c r="H12264" i="1"/>
  <c r="I12264" i="1" s="1"/>
  <c r="H12265" i="1"/>
  <c r="I12265" i="1" s="1"/>
  <c r="H12266" i="1"/>
  <c r="I12266" i="1" s="1"/>
  <c r="H12267" i="1"/>
  <c r="I12267" i="1" s="1"/>
  <c r="H12268" i="1"/>
  <c r="I12268" i="1" s="1"/>
  <c r="H12270" i="1"/>
  <c r="I12270" i="1" s="1"/>
  <c r="H12271" i="1"/>
  <c r="I12271" i="1" s="1"/>
  <c r="H12272" i="1"/>
  <c r="I12272" i="1" s="1"/>
  <c r="H12273" i="1"/>
  <c r="I12273" i="1" s="1"/>
  <c r="H12274" i="1"/>
  <c r="I12274" i="1" s="1"/>
  <c r="H12280" i="1"/>
  <c r="I12280" i="1" s="1"/>
  <c r="H12281" i="1"/>
  <c r="I12281" i="1" s="1"/>
  <c r="H12282" i="1"/>
  <c r="I12282" i="1" s="1"/>
  <c r="H12283" i="1"/>
  <c r="I12283" i="1" s="1"/>
  <c r="H12286" i="1"/>
  <c r="I12286" i="1" s="1"/>
  <c r="H12288" i="1"/>
  <c r="I12288" i="1" s="1"/>
  <c r="H12290" i="1"/>
  <c r="I12290" i="1" s="1"/>
  <c r="H12294" i="1"/>
  <c r="I12294" i="1" s="1"/>
  <c r="H12296" i="1"/>
  <c r="I12296" i="1" s="1"/>
  <c r="H12298" i="1"/>
  <c r="I12298" i="1" s="1"/>
  <c r="H12299" i="1"/>
  <c r="I12299" i="1" s="1"/>
  <c r="H12300" i="1"/>
  <c r="I12300" i="1" s="1"/>
  <c r="H12304" i="1"/>
  <c r="I12304" i="1" s="1"/>
  <c r="H12305" i="1"/>
  <c r="I12305" i="1" s="1"/>
  <c r="H12306" i="1"/>
  <c r="I12306" i="1" s="1"/>
  <c r="H12307" i="1"/>
  <c r="I12307" i="1" s="1"/>
  <c r="H12308" i="1"/>
  <c r="I12308" i="1" s="1"/>
  <c r="H12312" i="1"/>
  <c r="I12312" i="1" s="1"/>
  <c r="H12313" i="1"/>
  <c r="I12313" i="1" s="1"/>
  <c r="H12314" i="1"/>
  <c r="I12314" i="1" s="1"/>
  <c r="H12316" i="1"/>
  <c r="I12316" i="1" s="1"/>
  <c r="H12318" i="1"/>
  <c r="I12318" i="1" s="1"/>
  <c r="H12319" i="1"/>
  <c r="I12319" i="1" s="1"/>
  <c r="H12320" i="1"/>
  <c r="I12320" i="1" s="1"/>
  <c r="H12321" i="1"/>
  <c r="I12321" i="1" s="1"/>
  <c r="H12322" i="1"/>
  <c r="I12322" i="1" s="1"/>
  <c r="H12328" i="1"/>
  <c r="I12328" i="1" s="1"/>
  <c r="H12329" i="1"/>
  <c r="I12329" i="1" s="1"/>
  <c r="H12330" i="1"/>
  <c r="I12330" i="1" s="1"/>
  <c r="H12332" i="1"/>
  <c r="I12332" i="1" s="1"/>
  <c r="H12336" i="1"/>
  <c r="I12336" i="1" s="1"/>
  <c r="H12337" i="1"/>
  <c r="I12337" i="1" s="1"/>
  <c r="H12338" i="1"/>
  <c r="I12338" i="1" s="1"/>
  <c r="H12339" i="1"/>
  <c r="I12339" i="1" s="1"/>
  <c r="H12342" i="1"/>
  <c r="I12342" i="1" s="1"/>
  <c r="H12343" i="1"/>
  <c r="I12343" i="1" s="1"/>
  <c r="H12344" i="1"/>
  <c r="I12344" i="1" s="1"/>
  <c r="H12346" i="1"/>
  <c r="I12346" i="1" s="1"/>
  <c r="H12350" i="1"/>
  <c r="I12350" i="1" s="1"/>
  <c r="H12351" i="1"/>
  <c r="I12351" i="1" s="1"/>
  <c r="H12352" i="1"/>
  <c r="I12352" i="1" s="1"/>
  <c r="H12353" i="1"/>
  <c r="I12353" i="1" s="1"/>
  <c r="H12354" i="1"/>
  <c r="I12354" i="1" s="1"/>
  <c r="H12356" i="1"/>
  <c r="I12356" i="1" s="1"/>
  <c r="H12358" i="1"/>
  <c r="I12358" i="1" s="1"/>
  <c r="H12360" i="1"/>
  <c r="I12360" i="1" s="1"/>
  <c r="H12361" i="1"/>
  <c r="I12361" i="1" s="1"/>
  <c r="H12362" i="1"/>
  <c r="I12362" i="1" s="1"/>
  <c r="H12366" i="1"/>
  <c r="I12366" i="1" s="1"/>
  <c r="H12368" i="1"/>
  <c r="I12368" i="1" s="1"/>
  <c r="H12370" i="1"/>
  <c r="I12370" i="1" s="1"/>
  <c r="H12372" i="1"/>
  <c r="I12372" i="1" s="1"/>
  <c r="H12374" i="1"/>
  <c r="I12374" i="1" s="1"/>
  <c r="H12376" i="1"/>
  <c r="I12376" i="1" s="1"/>
  <c r="H12378" i="1"/>
  <c r="I12378" i="1" s="1"/>
  <c r="H12380" i="1"/>
  <c r="I12380" i="1" s="1"/>
  <c r="H12382" i="1"/>
  <c r="I12382" i="1" s="1"/>
  <c r="H12384" i="1"/>
  <c r="I12384" i="1" s="1"/>
  <c r="H12385" i="1"/>
  <c r="I12385" i="1" s="1"/>
  <c r="H12386" i="1"/>
  <c r="I12386" i="1" s="1"/>
  <c r="H12388" i="1"/>
  <c r="I12388" i="1" s="1"/>
  <c r="H12390" i="1"/>
  <c r="I12390" i="1" s="1"/>
  <c r="H12391" i="1"/>
  <c r="I12391" i="1" s="1"/>
  <c r="H12392" i="1"/>
  <c r="I12392" i="1" s="1"/>
  <c r="H12394" i="1"/>
  <c r="I12394" i="1" s="1"/>
  <c r="H12400" i="1"/>
  <c r="I12400" i="1" s="1"/>
  <c r="H12402" i="1"/>
  <c r="I12402" i="1" s="1"/>
  <c r="H12404" i="1"/>
  <c r="I12404" i="1" s="1"/>
  <c r="H12407" i="1"/>
  <c r="I12407" i="1" s="1"/>
  <c r="H12408" i="1"/>
  <c r="I12408" i="1" s="1"/>
  <c r="H12409" i="1"/>
  <c r="I12409" i="1" s="1"/>
  <c r="H12410" i="1"/>
  <c r="I12410" i="1" s="1"/>
  <c r="H12414" i="1"/>
  <c r="I12414" i="1" s="1"/>
  <c r="H12416" i="1"/>
  <c r="I12416" i="1" s="1"/>
  <c r="H12417" i="1"/>
  <c r="I12417" i="1" s="1"/>
  <c r="H12418" i="1"/>
  <c r="I12418" i="1" s="1"/>
  <c r="H12422" i="1"/>
  <c r="I12422" i="1" s="1"/>
  <c r="H12423" i="1"/>
  <c r="I12423" i="1" s="1"/>
  <c r="H12424" i="1"/>
  <c r="I12424" i="1" s="1"/>
  <c r="H12425" i="1"/>
  <c r="I12425" i="1" s="1"/>
  <c r="H12426" i="1"/>
  <c r="I12426" i="1" s="1"/>
  <c r="H12428" i="1"/>
  <c r="I12428" i="1" s="1"/>
  <c r="H12431" i="1"/>
  <c r="I12431" i="1" s="1"/>
  <c r="H12432" i="1"/>
  <c r="I12432" i="1" s="1"/>
  <c r="H12434" i="1"/>
  <c r="I12434" i="1" s="1"/>
  <c r="H12436" i="1"/>
  <c r="I12436" i="1" s="1"/>
  <c r="H12440" i="1"/>
  <c r="I12440" i="1" s="1"/>
  <c r="H12441" i="1"/>
  <c r="I12441" i="1" s="1"/>
  <c r="H12442" i="1"/>
  <c r="I12442" i="1" s="1"/>
  <c r="H12448" i="1"/>
  <c r="I12448" i="1" s="1"/>
  <c r="H12449" i="1"/>
  <c r="I12449" i="1" s="1"/>
  <c r="H12450" i="1"/>
  <c r="I12450" i="1" s="1"/>
  <c r="H12452" i="1"/>
  <c r="I12452" i="1" s="1"/>
  <c r="H12456" i="1"/>
  <c r="I12456" i="1" s="1"/>
  <c r="H12457" i="1"/>
  <c r="I12457" i="1" s="1"/>
  <c r="H12458" i="1"/>
  <c r="I12458" i="1" s="1"/>
  <c r="H12460" i="1"/>
  <c r="I12460" i="1" s="1"/>
  <c r="H12462" i="1"/>
  <c r="I12462" i="1" s="1"/>
  <c r="H12464" i="1"/>
  <c r="I12464" i="1" s="1"/>
  <c r="H12465" i="1"/>
  <c r="I12465" i="1" s="1"/>
  <c r="H12466" i="1"/>
  <c r="I12466" i="1" s="1"/>
  <c r="H12471" i="1"/>
  <c r="I12471" i="1" s="1"/>
  <c r="H12472" i="1"/>
  <c r="I12472" i="1" s="1"/>
  <c r="H12474" i="1"/>
  <c r="I12474" i="1" s="1"/>
  <c r="H12476" i="1"/>
  <c r="I12476" i="1" s="1"/>
  <c r="H12480" i="1"/>
  <c r="I12480" i="1" s="1"/>
  <c r="H12481" i="1"/>
  <c r="I12481" i="1" s="1"/>
  <c r="H12482" i="1"/>
  <c r="I12482" i="1" s="1"/>
  <c r="H12484" i="1"/>
  <c r="I12484" i="1" s="1"/>
  <c r="H12486" i="1"/>
  <c r="I12486" i="1" s="1"/>
  <c r="H12487" i="1"/>
  <c r="I12487" i="1" s="1"/>
  <c r="H12488" i="1"/>
  <c r="I12488" i="1" s="1"/>
  <c r="H12489" i="1"/>
  <c r="I12489" i="1" s="1"/>
  <c r="H12490" i="1"/>
  <c r="I12490" i="1" s="1"/>
  <c r="H12492" i="1"/>
  <c r="I12492" i="1" s="1"/>
  <c r="H12494" i="1"/>
  <c r="I12494" i="1" s="1"/>
  <c r="H12496" i="1"/>
  <c r="I12496" i="1" s="1"/>
  <c r="H12497" i="1"/>
  <c r="I12497" i="1" s="1"/>
  <c r="H12498" i="1"/>
  <c r="I12498" i="1" s="1"/>
  <c r="H12504" i="1"/>
  <c r="I12504" i="1" s="1"/>
  <c r="H12505" i="1"/>
  <c r="I12505" i="1" s="1"/>
  <c r="H12506" i="1"/>
  <c r="I12506" i="1" s="1"/>
  <c r="H12508" i="1"/>
  <c r="I12508" i="1" s="1"/>
  <c r="H12512" i="1"/>
  <c r="I12512" i="1" s="1"/>
  <c r="H12513" i="1"/>
  <c r="I12513" i="1" s="1"/>
  <c r="H12514" i="1"/>
  <c r="I12514" i="1" s="1"/>
  <c r="H12515" i="1"/>
  <c r="I12515" i="1" s="1"/>
  <c r="H12516" i="1"/>
  <c r="I12516" i="1" s="1"/>
  <c r="H12519" i="1"/>
  <c r="I12519" i="1" s="1"/>
  <c r="H12520" i="1"/>
  <c r="I12520" i="1" s="1"/>
  <c r="H12521" i="1"/>
  <c r="I12521" i="1" s="1"/>
  <c r="H12522" i="1"/>
  <c r="I12522" i="1" s="1"/>
  <c r="H12523" i="1"/>
  <c r="I12523" i="1" s="1"/>
  <c r="H12524" i="1"/>
  <c r="I12524" i="1" s="1"/>
  <c r="H12526" i="1"/>
  <c r="I12526" i="1" s="1"/>
  <c r="H12527" i="1"/>
  <c r="I12527" i="1" s="1"/>
  <c r="H12528" i="1"/>
  <c r="I12528" i="1" s="1"/>
  <c r="H12529" i="1"/>
  <c r="I12529" i="1" s="1"/>
  <c r="H12530" i="1"/>
  <c r="I12530" i="1" s="1"/>
  <c r="H12532" i="1"/>
  <c r="I12532" i="1" s="1"/>
  <c r="H12534" i="1"/>
  <c r="I12534" i="1" s="1"/>
  <c r="H12536" i="1"/>
  <c r="I12536" i="1" s="1"/>
  <c r="H12537" i="1"/>
  <c r="I12537" i="1" s="1"/>
  <c r="H12538" i="1"/>
  <c r="I12538" i="1" s="1"/>
  <c r="H12543" i="1"/>
  <c r="I12543" i="1" s="1"/>
  <c r="H12544" i="1"/>
  <c r="I12544" i="1" s="1"/>
  <c r="H12545" i="1"/>
  <c r="I12545" i="1" s="1"/>
  <c r="H12546" i="1"/>
  <c r="I12546" i="1" s="1"/>
  <c r="H12550" i="1"/>
  <c r="I12550" i="1" s="1"/>
  <c r="H12551" i="1"/>
  <c r="I12551" i="1" s="1"/>
  <c r="H12552" i="1"/>
  <c r="I12552" i="1" s="1"/>
  <c r="H12553" i="1"/>
  <c r="I12553" i="1" s="1"/>
  <c r="H12554" i="1"/>
  <c r="I12554" i="1" s="1"/>
  <c r="H12555" i="1"/>
  <c r="I12555" i="1" s="1"/>
  <c r="H12558" i="1"/>
  <c r="I12558" i="1" s="1"/>
  <c r="H12560" i="1"/>
  <c r="I12560" i="1" s="1"/>
  <c r="H12561" i="1"/>
  <c r="I12561" i="1" s="1"/>
  <c r="H12562" i="1"/>
  <c r="I12562" i="1" s="1"/>
  <c r="H12564" i="1"/>
  <c r="I12564" i="1" s="1"/>
  <c r="H12568" i="1"/>
  <c r="I12568" i="1" s="1"/>
  <c r="H12569" i="1"/>
  <c r="I12569" i="1" s="1"/>
  <c r="H12570" i="1"/>
  <c r="I12570" i="1" s="1"/>
  <c r="H12574" i="1"/>
  <c r="I12574" i="1" s="1"/>
  <c r="H12575" i="1"/>
  <c r="I12575" i="1" s="1"/>
  <c r="H12576" i="1"/>
  <c r="I12576" i="1" s="1"/>
  <c r="H12577" i="1"/>
  <c r="I12577" i="1" s="1"/>
  <c r="H12578" i="1"/>
  <c r="I12578" i="1" s="1"/>
  <c r="H12580" i="1"/>
  <c r="I12580" i="1" s="1"/>
  <c r="H12582" i="1"/>
  <c r="I12582" i="1" s="1"/>
  <c r="H12584" i="1"/>
  <c r="I12584" i="1" s="1"/>
  <c r="H12586" i="1"/>
  <c r="I12586" i="1" s="1"/>
  <c r="H12590" i="1"/>
  <c r="I12590" i="1" s="1"/>
  <c r="H12591" i="1"/>
  <c r="I12591" i="1" s="1"/>
  <c r="H12592" i="1"/>
  <c r="I12592" i="1" s="1"/>
  <c r="H12593" i="1"/>
  <c r="I12593" i="1" s="1"/>
  <c r="H12594" i="1"/>
  <c r="I12594" i="1" s="1"/>
  <c r="H12596" i="1"/>
  <c r="I12596" i="1" s="1"/>
  <c r="H12599" i="1"/>
  <c r="I12599" i="1" s="1"/>
  <c r="H12600" i="1"/>
  <c r="I12600" i="1" s="1"/>
  <c r="H12601" i="1"/>
  <c r="I12601" i="1" s="1"/>
  <c r="H12602" i="1"/>
  <c r="I12602" i="1" s="1"/>
  <c r="H12606" i="1"/>
  <c r="I12606" i="1" s="1"/>
  <c r="H12608" i="1"/>
  <c r="I12608" i="1" s="1"/>
  <c r="H12610" i="1"/>
  <c r="I12610" i="1" s="1"/>
  <c r="H12612" i="1"/>
  <c r="I12612" i="1" s="1"/>
  <c r="H12614" i="1"/>
  <c r="I12614" i="1" s="1"/>
  <c r="H12615" i="1"/>
  <c r="I12615" i="1" s="1"/>
  <c r="H12616" i="1"/>
  <c r="I12616" i="1" s="1"/>
  <c r="H12617" i="1"/>
  <c r="I12617" i="1" s="1"/>
  <c r="H12618" i="1"/>
  <c r="I12618" i="1" s="1"/>
  <c r="H12622" i="1"/>
  <c r="I12622" i="1" s="1"/>
  <c r="H12624" i="1"/>
  <c r="I12624" i="1" s="1"/>
  <c r="H12625" i="1"/>
  <c r="I12625" i="1" s="1"/>
  <c r="H12626" i="1"/>
  <c r="I12626" i="1" s="1"/>
  <c r="H12628" i="1"/>
  <c r="I12628" i="1" s="1"/>
  <c r="H12632" i="1"/>
  <c r="I12632" i="1" s="1"/>
  <c r="H12634" i="1"/>
  <c r="I12634" i="1" s="1"/>
  <c r="H12635" i="1"/>
  <c r="I12635" i="1" s="1"/>
  <c r="H12639" i="1"/>
  <c r="I12639" i="1" s="1"/>
  <c r="H12640" i="1"/>
  <c r="I12640" i="1" s="1"/>
  <c r="H12641" i="1"/>
  <c r="I12641" i="1" s="1"/>
  <c r="H12642" i="1"/>
  <c r="I12642" i="1" s="1"/>
  <c r="H12643" i="1"/>
  <c r="I12643" i="1" s="1"/>
  <c r="H12644" i="1"/>
  <c r="I12644" i="1" s="1"/>
  <c r="H12646" i="1"/>
  <c r="I12646" i="1" s="1"/>
  <c r="H12648" i="1"/>
  <c r="I12648" i="1" s="1"/>
  <c r="H12649" i="1"/>
  <c r="I12649" i="1" s="1"/>
  <c r="H12650" i="1"/>
  <c r="I12650" i="1" s="1"/>
  <c r="H12652" i="1"/>
  <c r="I12652" i="1" s="1"/>
  <c r="H12654" i="1"/>
  <c r="I12654" i="1" s="1"/>
  <c r="H12655" i="1"/>
  <c r="I12655" i="1" s="1"/>
  <c r="H12656" i="1"/>
  <c r="I12656" i="1" s="1"/>
  <c r="H12657" i="1"/>
  <c r="I12657" i="1" s="1"/>
  <c r="H12658" i="1"/>
  <c r="I12658" i="1" s="1"/>
  <c r="H12659" i="1"/>
  <c r="I12659" i="1" s="1"/>
  <c r="H12660" i="1"/>
  <c r="I12660" i="1" s="1"/>
  <c r="H12664" i="1"/>
  <c r="I12664" i="1" s="1"/>
  <c r="H12666" i="1"/>
  <c r="I12666" i="1" s="1"/>
  <c r="H12670" i="1"/>
  <c r="I12670" i="1" s="1"/>
  <c r="H12671" i="1"/>
  <c r="I12671" i="1" s="1"/>
  <c r="H12672" i="1"/>
  <c r="I12672" i="1" s="1"/>
  <c r="H12673" i="1"/>
  <c r="I12673" i="1" s="1"/>
  <c r="H12674" i="1"/>
  <c r="I12674" i="1" s="1"/>
  <c r="H12679" i="1"/>
  <c r="I12679" i="1" s="1"/>
  <c r="H12680" i="1"/>
  <c r="I12680" i="1" s="1"/>
  <c r="H12681" i="1"/>
  <c r="I12681" i="1" s="1"/>
  <c r="H12682" i="1"/>
  <c r="I12682" i="1" s="1"/>
  <c r="H12686" i="1"/>
  <c r="I12686" i="1" s="1"/>
  <c r="H12688" i="1"/>
  <c r="I12688" i="1" s="1"/>
  <c r="H12690" i="1"/>
  <c r="I12690" i="1" s="1"/>
  <c r="H12692" i="1"/>
  <c r="I12692" i="1" s="1"/>
  <c r="H12696" i="1"/>
  <c r="I12696" i="1" s="1"/>
  <c r="H12698" i="1"/>
  <c r="I12698" i="1" s="1"/>
  <c r="H12699" i="1"/>
  <c r="I12699" i="1" s="1"/>
  <c r="H12700" i="1"/>
  <c r="I12700" i="1" s="1"/>
  <c r="H12704" i="1"/>
  <c r="I12704" i="1" s="1"/>
  <c r="H12705" i="1"/>
  <c r="I12705" i="1" s="1"/>
  <c r="H12706" i="1"/>
  <c r="I12706" i="1" s="1"/>
  <c r="H12707" i="1"/>
  <c r="I12707" i="1" s="1"/>
  <c r="H12708" i="1"/>
  <c r="I12708" i="1" s="1"/>
  <c r="H12710" i="1"/>
  <c r="I12710" i="1" s="1"/>
  <c r="H12712" i="1"/>
  <c r="I12712" i="1" s="1"/>
  <c r="H12713" i="1"/>
  <c r="I12713" i="1" s="1"/>
  <c r="H12714" i="1"/>
  <c r="I12714" i="1" s="1"/>
  <c r="H12716" i="1"/>
  <c r="I12716" i="1" s="1"/>
  <c r="H12718" i="1"/>
  <c r="I12718" i="1" s="1"/>
  <c r="H12719" i="1"/>
  <c r="I12719" i="1" s="1"/>
  <c r="H12720" i="1"/>
  <c r="I12720" i="1" s="1"/>
  <c r="H12722" i="1"/>
  <c r="I12722" i="1" s="1"/>
  <c r="H12723" i="1"/>
  <c r="I12723" i="1" s="1"/>
  <c r="H12727" i="1"/>
  <c r="I12727" i="1" s="1"/>
  <c r="H12728" i="1"/>
  <c r="I12728" i="1" s="1"/>
  <c r="H12729" i="1"/>
  <c r="I12729" i="1" s="1"/>
  <c r="H12730" i="1"/>
  <c r="I12730" i="1" s="1"/>
  <c r="H12736" i="1"/>
  <c r="I12736" i="1" s="1"/>
  <c r="H12737" i="1"/>
  <c r="I12737" i="1" s="1"/>
  <c r="H12738" i="1"/>
  <c r="I12738" i="1" s="1"/>
  <c r="H12740" i="1"/>
  <c r="I12740" i="1" s="1"/>
  <c r="H12742" i="1"/>
  <c r="I12742" i="1" s="1"/>
  <c r="H12744" i="1"/>
  <c r="I12744" i="1" s="1"/>
  <c r="H12746" i="1"/>
  <c r="I12746" i="1" s="1"/>
  <c r="H12747" i="1"/>
  <c r="I12747" i="1" s="1"/>
  <c r="H12748" i="1"/>
  <c r="I12748" i="1" s="1"/>
  <c r="H12750" i="1"/>
  <c r="I12750" i="1" s="1"/>
  <c r="H12752" i="1"/>
  <c r="I12752" i="1" s="1"/>
  <c r="H12754" i="1"/>
  <c r="I12754" i="1" s="1"/>
  <c r="H12756" i="1"/>
  <c r="I12756" i="1" s="1"/>
  <c r="H12758" i="1"/>
  <c r="I12758" i="1" s="1"/>
  <c r="H12760" i="1"/>
  <c r="I12760" i="1" s="1"/>
  <c r="H12761" i="1"/>
  <c r="I12761" i="1" s="1"/>
  <c r="H12762" i="1"/>
  <c r="I12762" i="1" s="1"/>
  <c r="H12764" i="1"/>
  <c r="I12764" i="1" s="1"/>
  <c r="H12768" i="1"/>
  <c r="I12768" i="1" s="1"/>
  <c r="H12769" i="1"/>
  <c r="I12769" i="1" s="1"/>
  <c r="H12770" i="1"/>
  <c r="I12770" i="1" s="1"/>
  <c r="H12774" i="1"/>
  <c r="I12774" i="1" s="1"/>
  <c r="H12775" i="1"/>
  <c r="I12775" i="1" s="1"/>
  <c r="H12776" i="1"/>
  <c r="I12776" i="1" s="1"/>
  <c r="H12778" i="1"/>
  <c r="I12778" i="1" s="1"/>
  <c r="H12784" i="1"/>
  <c r="I12784" i="1" s="1"/>
  <c r="H12786" i="1"/>
  <c r="I12786" i="1" s="1"/>
  <c r="H12790" i="1"/>
  <c r="I12790" i="1" s="1"/>
  <c r="H12791" i="1"/>
  <c r="I12791" i="1" s="1"/>
  <c r="H12792" i="1"/>
  <c r="I12792" i="1" s="1"/>
  <c r="H12793" i="1"/>
  <c r="I12793" i="1" s="1"/>
  <c r="H12794" i="1"/>
  <c r="I12794" i="1" s="1"/>
  <c r="H12796" i="1"/>
  <c r="I12796" i="1" s="1"/>
  <c r="H12798" i="1"/>
  <c r="I12798" i="1" s="1"/>
  <c r="H12799" i="1"/>
  <c r="I12799" i="1" s="1"/>
  <c r="H12800" i="1"/>
  <c r="I12800" i="1" s="1"/>
  <c r="H12802" i="1"/>
  <c r="I12802" i="1" s="1"/>
  <c r="H12804" i="1"/>
  <c r="I12804" i="1" s="1"/>
  <c r="H12806" i="1"/>
  <c r="I12806" i="1" s="1"/>
  <c r="H12808" i="1"/>
  <c r="I12808" i="1" s="1"/>
  <c r="H12809" i="1"/>
  <c r="I12809" i="1" s="1"/>
  <c r="H12810" i="1"/>
  <c r="I12810" i="1" s="1"/>
  <c r="H12811" i="1"/>
  <c r="I12811" i="1" s="1"/>
  <c r="H12812" i="1"/>
  <c r="I12812" i="1" s="1"/>
  <c r="H12814" i="1"/>
  <c r="I12814" i="1" s="1"/>
  <c r="H12816" i="1"/>
  <c r="I12816" i="1" s="1"/>
  <c r="H12817" i="1"/>
  <c r="I12817" i="1" s="1"/>
  <c r="H12818" i="1"/>
  <c r="I12818" i="1" s="1"/>
  <c r="H12824" i="1"/>
  <c r="I12824" i="1" s="1"/>
  <c r="H12826" i="1"/>
  <c r="I12826" i="1" s="1"/>
  <c r="H12828" i="1"/>
  <c r="I12828" i="1" s="1"/>
  <c r="H12830" i="1"/>
  <c r="I12830" i="1" s="1"/>
  <c r="H12832" i="1"/>
  <c r="I12832" i="1" s="1"/>
  <c r="H12833" i="1"/>
  <c r="I12833" i="1" s="1"/>
  <c r="H12834" i="1"/>
  <c r="I12834" i="1" s="1"/>
  <c r="H12840" i="1"/>
  <c r="I12840" i="1" s="1"/>
  <c r="H12841" i="1"/>
  <c r="I12841" i="1" s="1"/>
  <c r="H12842" i="1"/>
  <c r="I12842" i="1" s="1"/>
  <c r="H12843" i="1"/>
  <c r="I12843" i="1" s="1"/>
  <c r="H12846" i="1"/>
  <c r="I12846" i="1" s="1"/>
  <c r="H12847" i="1"/>
  <c r="I12847" i="1" s="1"/>
  <c r="H12848" i="1"/>
  <c r="I12848" i="1" s="1"/>
  <c r="H12849" i="1"/>
  <c r="I12849" i="1" s="1"/>
  <c r="H12850" i="1"/>
  <c r="I12850" i="1" s="1"/>
  <c r="H12851" i="1"/>
  <c r="I12851" i="1" s="1"/>
  <c r="H12852" i="1"/>
  <c r="I12852" i="1" s="1"/>
  <c r="H12854" i="1"/>
  <c r="I12854" i="1" s="1"/>
  <c r="H12855" i="1"/>
  <c r="I12855" i="1" s="1"/>
  <c r="H12856" i="1"/>
  <c r="I12856" i="1" s="1"/>
  <c r="H12858" i="1"/>
  <c r="I12858" i="1" s="1"/>
  <c r="H12863" i="1"/>
  <c r="I12863" i="1" s="1"/>
  <c r="H12864" i="1"/>
  <c r="I12864" i="1" s="1"/>
  <c r="H12866" i="1"/>
  <c r="I12866" i="1" s="1"/>
  <c r="H12870" i="1"/>
  <c r="I12870" i="1" s="1"/>
  <c r="H12871" i="1"/>
  <c r="I12871" i="1" s="1"/>
  <c r="H12872" i="1"/>
  <c r="I12872" i="1" s="1"/>
  <c r="H12873" i="1"/>
  <c r="I12873" i="1" s="1"/>
  <c r="H12874" i="1"/>
  <c r="I12874" i="1" s="1"/>
  <c r="H12876" i="1"/>
  <c r="I12876"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7" i="1"/>
  <c r="I12897" i="1" s="1"/>
  <c r="H12898" i="1"/>
  <c r="I12898" i="1" s="1"/>
  <c r="H12904" i="1"/>
  <c r="I12904" i="1" s="1"/>
  <c r="H12905" i="1"/>
  <c r="I12905" i="1" s="1"/>
  <c r="H12906" i="1"/>
  <c r="I12906" i="1" s="1"/>
  <c r="H12907" i="1"/>
  <c r="I12907" i="1" s="1"/>
  <c r="H12911" i="1"/>
  <c r="I12911" i="1" s="1"/>
  <c r="H12912" i="1"/>
  <c r="I12912" i="1" s="1"/>
  <c r="H12913" i="1"/>
  <c r="I12913" i="1" s="1"/>
  <c r="H12914" i="1"/>
  <c r="I12914" i="1" s="1"/>
  <c r="H12915" i="1"/>
  <c r="I12915" i="1" s="1"/>
  <c r="H12916" i="1"/>
  <c r="I12916" i="1" s="1"/>
  <c r="H12918" i="1"/>
  <c r="I12918" i="1" s="1"/>
  <c r="H12920" i="1"/>
  <c r="I12920" i="1" s="1"/>
  <c r="H12921" i="1"/>
  <c r="I12921" i="1" s="1"/>
  <c r="H12922" i="1"/>
  <c r="I12922" i="1" s="1"/>
  <c r="H12924" i="1"/>
  <c r="I12924" i="1" s="1"/>
  <c r="H12926" i="1"/>
  <c r="I12926" i="1" s="1"/>
  <c r="H12927" i="1"/>
  <c r="I12927" i="1" s="1"/>
  <c r="H12928" i="1"/>
  <c r="I12928" i="1" s="1"/>
  <c r="H12929" i="1"/>
  <c r="I12929" i="1" s="1"/>
  <c r="H12930" i="1"/>
  <c r="I12930" i="1" s="1"/>
  <c r="H12932" i="1"/>
  <c r="I12932" i="1" s="1"/>
  <c r="H12934" i="1"/>
  <c r="I12934" i="1" s="1"/>
  <c r="H12936" i="1"/>
  <c r="I12936" i="1" s="1"/>
  <c r="H12938" i="1"/>
  <c r="I12938" i="1" s="1"/>
  <c r="H12940" i="1"/>
  <c r="I12940" i="1" s="1"/>
  <c r="H12942" i="1"/>
  <c r="I12942" i="1" s="1"/>
  <c r="H12944" i="1"/>
  <c r="I12944" i="1" s="1"/>
  <c r="H12945" i="1"/>
  <c r="I12945" i="1" s="1"/>
  <c r="H12946" i="1"/>
  <c r="I12946" i="1" s="1"/>
  <c r="H12948" i="1"/>
  <c r="I12948" i="1" s="1"/>
  <c r="H12950" i="1"/>
  <c r="I12950" i="1" s="1"/>
  <c r="H12952" i="1"/>
  <c r="I12952" i="1" s="1"/>
  <c r="H12953" i="1"/>
  <c r="I12953" i="1" s="1"/>
  <c r="H12954" i="1"/>
  <c r="I12954" i="1" s="1"/>
  <c r="H12958" i="1"/>
  <c r="I12958" i="1" s="1"/>
  <c r="H12960" i="1"/>
  <c r="I12960" i="1" s="1"/>
  <c r="H12962" i="1"/>
  <c r="I12962" i="1" s="1"/>
  <c r="H12964" i="1"/>
  <c r="I12964" i="1" s="1"/>
  <c r="H12966" i="1"/>
  <c r="I12966" i="1" s="1"/>
  <c r="H12967" i="1"/>
  <c r="I12967" i="1" s="1"/>
  <c r="H12968" i="1"/>
  <c r="I12968" i="1" s="1"/>
  <c r="H12969" i="1"/>
  <c r="I12969" i="1" s="1"/>
  <c r="H12970" i="1"/>
  <c r="I12970" i="1" s="1"/>
  <c r="H12972" i="1"/>
  <c r="I12972" i="1" s="1"/>
  <c r="H12974" i="1"/>
  <c r="I12974" i="1" s="1"/>
  <c r="H12976" i="1"/>
  <c r="I12976" i="1" s="1"/>
  <c r="H12977" i="1"/>
  <c r="I12977" i="1" s="1"/>
  <c r="H12978" i="1"/>
  <c r="I12978" i="1" s="1"/>
  <c r="H12980" i="1"/>
  <c r="I12980" i="1" s="1"/>
  <c r="H12984" i="1"/>
  <c r="I12984" i="1" s="1"/>
  <c r="H12985" i="1"/>
  <c r="I12985" i="1" s="1"/>
  <c r="H12986" i="1"/>
  <c r="I12986" i="1" s="1"/>
  <c r="H12988" i="1"/>
  <c r="I12988" i="1" s="1"/>
  <c r="H12990" i="1"/>
  <c r="I12990" i="1" s="1"/>
  <c r="H12992" i="1"/>
  <c r="I12992" i="1" s="1"/>
  <c r="H12994" i="1"/>
  <c r="I12994" i="1" s="1"/>
  <c r="H12996" i="1"/>
  <c r="I12996" i="1" s="1"/>
  <c r="H13000" i="1"/>
  <c r="I13000" i="1" s="1"/>
  <c r="H13002" i="1"/>
  <c r="I13002" i="1" s="1"/>
  <c r="H13004" i="1"/>
  <c r="I13004" i="1" s="1"/>
  <c r="H13006" i="1"/>
  <c r="I13006" i="1" s="1"/>
  <c r="H13008" i="1"/>
  <c r="I13008" i="1" s="1"/>
  <c r="H13009" i="1"/>
  <c r="I13009" i="1" s="1"/>
  <c r="H13010" i="1"/>
  <c r="I13010" i="1" s="1"/>
  <c r="H13016" i="1"/>
  <c r="I13016" i="1" s="1"/>
  <c r="H13017" i="1"/>
  <c r="I13017" i="1" s="1"/>
  <c r="H13018" i="1"/>
  <c r="I13018" i="1" s="1"/>
  <c r="H13019" i="1"/>
  <c r="I13019" i="1" s="1"/>
  <c r="H13020" i="1"/>
  <c r="I13020" i="1" s="1"/>
  <c r="H13024" i="1"/>
  <c r="I13024" i="1" s="1"/>
  <c r="H13025" i="1"/>
  <c r="I13025" i="1" s="1"/>
  <c r="H13026" i="1"/>
  <c r="I13026" i="1" s="1"/>
  <c r="H13028" i="1"/>
  <c r="I13028" i="1" s="1"/>
  <c r="H13030" i="1"/>
  <c r="I13030" i="1" s="1"/>
  <c r="H13032" i="1"/>
  <c r="I13032" i="1" s="1"/>
  <c r="H13033" i="1"/>
  <c r="I13033" i="1" s="1"/>
  <c r="H13034" i="1"/>
  <c r="I13034" i="1" s="1"/>
  <c r="H13036" i="1"/>
  <c r="I13036" i="1" s="1"/>
  <c r="H13040" i="1"/>
  <c r="I13040" i="1" s="1"/>
  <c r="H13041" i="1"/>
  <c r="I13041" i="1" s="1"/>
  <c r="H13042" i="1"/>
  <c r="I13042" i="1" s="1"/>
  <c r="H13044" i="1"/>
  <c r="I13044" i="1" s="1"/>
  <c r="H13046" i="1"/>
  <c r="I13046" i="1" s="1"/>
  <c r="H13048" i="1"/>
  <c r="I13048" i="1" s="1"/>
  <c r="H13050" i="1"/>
  <c r="I13050" i="1" s="1"/>
  <c r="H13051" i="1"/>
  <c r="I13051" i="1" s="1"/>
  <c r="H13052" i="1"/>
  <c r="I13052" i="1" s="1"/>
  <c r="H13055" i="1"/>
  <c r="I13055" i="1" s="1"/>
  <c r="H13056" i="1"/>
  <c r="I13056" i="1" s="1"/>
  <c r="H13057" i="1"/>
  <c r="I13057" i="1" s="1"/>
  <c r="H13058" i="1"/>
  <c r="I13058" i="1" s="1"/>
  <c r="H13063" i="1"/>
  <c r="I13063" i="1" s="1"/>
  <c r="H13064" i="1"/>
  <c r="I13064" i="1" s="1"/>
  <c r="H13065" i="1"/>
  <c r="I13065" i="1" s="1"/>
  <c r="H13066" i="1"/>
  <c r="I13066" i="1" s="1"/>
  <c r="H13072" i="1"/>
  <c r="I13072" i="1" s="1"/>
  <c r="H13073" i="1"/>
  <c r="I13073" i="1" s="1"/>
  <c r="H13074" i="1"/>
  <c r="I13074" i="1" s="1"/>
  <c r="H13080" i="1"/>
  <c r="I13080" i="1" s="1"/>
  <c r="H13082" i="1"/>
  <c r="I13082" i="1" s="1"/>
  <c r="H13084" i="1"/>
  <c r="I13084" i="1" s="1"/>
  <c r="H13088" i="1"/>
  <c r="I13088" i="1" s="1"/>
  <c r="H13090" i="1"/>
  <c r="I13090" i="1" s="1"/>
  <c r="H13092" i="1"/>
  <c r="I13092" i="1" s="1"/>
  <c r="H13094" i="1"/>
  <c r="I13094" i="1" s="1"/>
  <c r="H13095" i="1"/>
  <c r="I13095" i="1" s="1"/>
  <c r="H13096" i="1"/>
  <c r="I13096" i="1" s="1"/>
  <c r="H13097" i="1"/>
  <c r="I13097" i="1" s="1"/>
  <c r="H13098" i="1"/>
  <c r="I13098" i="1" s="1"/>
  <c r="H13103" i="1"/>
  <c r="I13103" i="1" s="1"/>
  <c r="H13104" i="1"/>
  <c r="I13104" i="1" s="1"/>
  <c r="H13105" i="1"/>
  <c r="I13105" i="1" s="1"/>
  <c r="H13106" i="1"/>
  <c r="I13106" i="1" s="1"/>
  <c r="H13112" i="1"/>
  <c r="I13112" i="1" s="1"/>
  <c r="H13113" i="1"/>
  <c r="I13113" i="1" s="1"/>
  <c r="H13114" i="1"/>
  <c r="I13114" i="1" s="1"/>
  <c r="H13116" i="1"/>
  <c r="I13116" i="1" s="1"/>
  <c r="H13120" i="1"/>
  <c r="I13120" i="1" s="1"/>
  <c r="H13121" i="1"/>
  <c r="I13121" i="1" s="1"/>
  <c r="H13122" i="1"/>
  <c r="I13122" i="1" s="1"/>
  <c r="H13126" i="1"/>
  <c r="I13126" i="1" s="1"/>
  <c r="H13128" i="1"/>
  <c r="I13128" i="1" s="1"/>
  <c r="H13129" i="1"/>
  <c r="I13129" i="1" s="1"/>
  <c r="H13130" i="1"/>
  <c r="I13130" i="1" s="1"/>
  <c r="H13136" i="1"/>
  <c r="I13136" i="1" s="1"/>
  <c r="H13138" i="1"/>
  <c r="I13138" i="1" s="1"/>
  <c r="H13140" i="1"/>
  <c r="I13140" i="1" s="1"/>
  <c r="H13142" i="1"/>
  <c r="I13142" i="1" s="1"/>
  <c r="H13144" i="1"/>
  <c r="I13144" i="1" s="1"/>
  <c r="H13145" i="1"/>
  <c r="I13145" i="1" s="1"/>
  <c r="H13146" i="1"/>
  <c r="I13146" i="1" s="1"/>
  <c r="H13152" i="1"/>
  <c r="I13152" i="1" s="1"/>
  <c r="H13153" i="1"/>
  <c r="I13153" i="1" s="1"/>
  <c r="H13154" i="1"/>
  <c r="I13154" i="1" s="1"/>
  <c r="H13156" i="1"/>
  <c r="I13156" i="1" s="1"/>
  <c r="H13158" i="1"/>
  <c r="I13158" i="1" s="1"/>
  <c r="H13159" i="1"/>
  <c r="I13159" i="1" s="1"/>
  <c r="H13160" i="1"/>
  <c r="I13160" i="1" s="1"/>
  <c r="H13162" i="1"/>
  <c r="I13162" i="1" s="1"/>
  <c r="H13163" i="1"/>
  <c r="I13163" i="1" s="1"/>
  <c r="H13164" i="1"/>
  <c r="I13164" i="1" s="1"/>
  <c r="H13166" i="1"/>
  <c r="I13166" i="1" s="1"/>
  <c r="H13167" i="1"/>
  <c r="I13167" i="1" s="1"/>
  <c r="H13168" i="1"/>
  <c r="I13168" i="1" s="1"/>
  <c r="H13169" i="1"/>
  <c r="I13169" i="1" s="1"/>
  <c r="H13170" i="1"/>
  <c r="I13170" i="1" s="1"/>
  <c r="H13172" i="1"/>
  <c r="I13172" i="1" s="1"/>
  <c r="H13174" i="1"/>
  <c r="I13174" i="1" s="1"/>
  <c r="H13176" i="1"/>
  <c r="I13176" i="1" s="1"/>
  <c r="H13177" i="1"/>
  <c r="I13177" i="1" s="1"/>
  <c r="H13178" i="1"/>
  <c r="I13178" i="1" s="1"/>
  <c r="H13184" i="1"/>
  <c r="I13184" i="1" s="1"/>
  <c r="H13185" i="1"/>
  <c r="I13185" i="1" s="1"/>
  <c r="H13186" i="1"/>
  <c r="I13186" i="1" s="1"/>
  <c r="H13190" i="1"/>
  <c r="I13190" i="1" s="1"/>
  <c r="H13192" i="1"/>
  <c r="I13192" i="1" s="1"/>
  <c r="H13193" i="1"/>
  <c r="I13193" i="1" s="1"/>
  <c r="H13194" i="1"/>
  <c r="I13194" i="1" s="1"/>
  <c r="H13200" i="1"/>
  <c r="I13200" i="1" s="1"/>
  <c r="H13202" i="1"/>
  <c r="I13202" i="1" s="1"/>
  <c r="H13204" i="1"/>
  <c r="I13204" i="1" s="1"/>
  <c r="H13208" i="1"/>
  <c r="I13208" i="1" s="1"/>
  <c r="H13209" i="1"/>
  <c r="I13209" i="1" s="1"/>
  <c r="H13210" i="1"/>
  <c r="I13210" i="1" s="1"/>
  <c r="H13212" i="1"/>
  <c r="I13212" i="1" s="1"/>
  <c r="H13214" i="1"/>
  <c r="I13214" i="1" s="1"/>
  <c r="H13215" i="1"/>
  <c r="I13215" i="1" s="1"/>
  <c r="H13216" i="1"/>
  <c r="I13216" i="1" s="1"/>
  <c r="H13217" i="1"/>
  <c r="I13217" i="1" s="1"/>
  <c r="H13218" i="1"/>
  <c r="I13218" i="1" s="1"/>
  <c r="H13219" i="1"/>
  <c r="I13219" i="1" s="1"/>
  <c r="H13220" i="1"/>
  <c r="I13220" i="1" s="1"/>
  <c r="H13224" i="1"/>
  <c r="I13224" i="1" s="1"/>
  <c r="H13225" i="1"/>
  <c r="I13225" i="1" s="1"/>
  <c r="H13226" i="1"/>
  <c r="I13226" i="1" s="1"/>
  <c r="H13228" i="1"/>
  <c r="I13228" i="1" s="1"/>
  <c r="H13232" i="1"/>
  <c r="I13232" i="1" s="1"/>
  <c r="H13233" i="1"/>
  <c r="I13233" i="1" s="1"/>
  <c r="H13234" i="1"/>
  <c r="I13234" i="1" s="1"/>
  <c r="H13239" i="1"/>
  <c r="I13239" i="1" s="1"/>
  <c r="H13240" i="1"/>
  <c r="I13240" i="1" s="1"/>
  <c r="H13241" i="1"/>
  <c r="I13241" i="1" s="1"/>
  <c r="H13242" i="1"/>
  <c r="I13242" i="1" s="1"/>
  <c r="H13248" i="1"/>
  <c r="I13248" i="1" s="1"/>
  <c r="H13249" i="1"/>
  <c r="I13249" i="1" s="1"/>
  <c r="H13250" i="1"/>
  <c r="I13250" i="1" s="1"/>
  <c r="H13254" i="1"/>
  <c r="I13254" i="1" s="1"/>
  <c r="H13256" i="1"/>
  <c r="I13256" i="1" s="1"/>
  <c r="H13257" i="1"/>
  <c r="I13257" i="1" s="1"/>
  <c r="H13258" i="1"/>
  <c r="I13258" i="1" s="1"/>
  <c r="H13259" i="1"/>
  <c r="I13259" i="1" s="1"/>
  <c r="H13260" i="1"/>
  <c r="I13260" i="1" s="1"/>
  <c r="H13263" i="1"/>
  <c r="I13263" i="1" s="1"/>
  <c r="H13264" i="1"/>
  <c r="I13264" i="1" s="1"/>
  <c r="H13266" i="1"/>
  <c r="I13266" i="1" s="1"/>
  <c r="H13268" i="1"/>
  <c r="I13268" i="1" s="1"/>
  <c r="H13272" i="1"/>
  <c r="I13272" i="1" s="1"/>
  <c r="H13273" i="1"/>
  <c r="I13273" i="1" s="1"/>
  <c r="H13274" i="1"/>
  <c r="I13274" i="1" s="1"/>
  <c r="H13276" i="1"/>
  <c r="I13276" i="1" s="1"/>
  <c r="H13278" i="1"/>
  <c r="I13278" i="1" s="1"/>
  <c r="H13280" i="1"/>
  <c r="I13280" i="1" s="1"/>
  <c r="H13281" i="1"/>
  <c r="I13281" i="1" s="1"/>
  <c r="H13282" i="1"/>
  <c r="I13282" i="1" s="1"/>
  <c r="H13286" i="1"/>
  <c r="I13286" i="1" s="1"/>
  <c r="H13288" i="1"/>
  <c r="I13288" i="1" s="1"/>
  <c r="H13289" i="1"/>
  <c r="I13289" i="1" s="1"/>
  <c r="H13290" i="1"/>
  <c r="I13290" i="1" s="1"/>
  <c r="H13295" i="1"/>
  <c r="I13295" i="1" s="1"/>
  <c r="H13296" i="1"/>
  <c r="I13296" i="1" s="1"/>
  <c r="H13297" i="1"/>
  <c r="I13297" i="1" s="1"/>
  <c r="H13298" i="1"/>
  <c r="I13298" i="1" s="1"/>
  <c r="H13303" i="1"/>
  <c r="I13303" i="1" s="1"/>
  <c r="H13304" i="1"/>
  <c r="I13304" i="1" s="1"/>
  <c r="H13306" i="1"/>
  <c r="I13306" i="1" s="1"/>
  <c r="H13308" i="1"/>
  <c r="I13308" i="1" s="1"/>
  <c r="H13310" i="1"/>
  <c r="I13310" i="1" s="1"/>
  <c r="H13312" i="1"/>
  <c r="I13312" i="1" s="1"/>
  <c r="H13313" i="1"/>
  <c r="I13313" i="1" s="1"/>
  <c r="H13314" i="1"/>
  <c r="I13314" i="1" s="1"/>
  <c r="H13316" i="1"/>
  <c r="I13316" i="1" s="1"/>
  <c r="H13318" i="1"/>
  <c r="I13318" i="1" s="1"/>
  <c r="H13320" i="1"/>
  <c r="I13320" i="1" s="1"/>
  <c r="H13321" i="1"/>
  <c r="I13321" i="1" s="1"/>
  <c r="H13322" i="1"/>
  <c r="I13322" i="1" s="1"/>
  <c r="H13324" i="1"/>
  <c r="I13324" i="1" s="1"/>
  <c r="H13327" i="1"/>
  <c r="I13327" i="1" s="1"/>
  <c r="H13328" i="1"/>
  <c r="I13328" i="1" s="1"/>
  <c r="H13330" i="1"/>
  <c r="I13330" i="1" s="1"/>
  <c r="H13334" i="1"/>
  <c r="I13334" i="1" s="1"/>
  <c r="H13336" i="1"/>
  <c r="I13336" i="1" s="1"/>
  <c r="H13337" i="1"/>
  <c r="I13337" i="1" s="1"/>
  <c r="H13338" i="1"/>
  <c r="I13338" i="1" s="1"/>
  <c r="H13340" i="1"/>
  <c r="I13340" i="1" s="1"/>
  <c r="H13343" i="1"/>
  <c r="I13343" i="1" s="1"/>
  <c r="H13344" i="1"/>
  <c r="I13344" i="1" s="1"/>
  <c r="H13345" i="1"/>
  <c r="I13345" i="1" s="1"/>
  <c r="H13346" i="1"/>
  <c r="I13346" i="1" s="1"/>
  <c r="H13352" i="1"/>
  <c r="I13352" i="1" s="1"/>
  <c r="H13354" i="1"/>
  <c r="I13354" i="1" s="1"/>
  <c r="H13358" i="1"/>
  <c r="I13358" i="1" s="1"/>
  <c r="H13360" i="1"/>
  <c r="I13360" i="1" s="1"/>
  <c r="H13362" i="1"/>
  <c r="I13362" i="1" s="1"/>
  <c r="H13363" i="1"/>
  <c r="I13363" i="1" s="1"/>
  <c r="H13364" i="1"/>
  <c r="I13364" i="1" s="1"/>
  <c r="H13368" i="1"/>
  <c r="I13368" i="1" s="1"/>
  <c r="H13369" i="1"/>
  <c r="I13369" i="1" s="1"/>
  <c r="H13370" i="1"/>
  <c r="I13370" i="1" s="1"/>
  <c r="H13376" i="1"/>
  <c r="I13376" i="1" s="1"/>
  <c r="H13378" i="1"/>
  <c r="I13378" i="1" s="1"/>
  <c r="H13383" i="1"/>
  <c r="I13383" i="1" s="1"/>
  <c r="H13384" i="1"/>
  <c r="I13384" i="1" s="1"/>
  <c r="H13385" i="1"/>
  <c r="I13385" i="1" s="1"/>
  <c r="H13386" i="1"/>
  <c r="I13386" i="1" s="1"/>
  <c r="H13388" i="1"/>
  <c r="I13388" i="1" s="1"/>
  <c r="H13390" i="1"/>
  <c r="I13390" i="1" s="1"/>
  <c r="H13392" i="1"/>
  <c r="I13392" i="1" s="1"/>
  <c r="H13393" i="1"/>
  <c r="I13393" i="1" s="1"/>
  <c r="H13394" i="1"/>
  <c r="I13394" i="1" s="1"/>
  <c r="H13398" i="1"/>
  <c r="I13398" i="1" s="1"/>
  <c r="H13400" i="1"/>
  <c r="I13400" i="1" s="1"/>
  <c r="H13401" i="1"/>
  <c r="I13401" i="1" s="1"/>
  <c r="H13402" i="1"/>
  <c r="I13402" i="1" s="1"/>
  <c r="H13407" i="1"/>
  <c r="I13407" i="1" s="1"/>
  <c r="H13408" i="1"/>
  <c r="I13408" i="1" s="1"/>
  <c r="H13409" i="1"/>
  <c r="I13409" i="1" s="1"/>
  <c r="H13410" i="1"/>
  <c r="I13410" i="1" s="1"/>
  <c r="H13414" i="1"/>
  <c r="I13414" i="1" s="1"/>
  <c r="H13416" i="1"/>
  <c r="I13416" i="1" s="1"/>
  <c r="H13417" i="1"/>
  <c r="I13417" i="1" s="1"/>
  <c r="H13418" i="1"/>
  <c r="I13418" i="1" s="1"/>
  <c r="H13424" i="1"/>
  <c r="I13424" i="1" s="1"/>
  <c r="H13425" i="1"/>
  <c r="I13425" i="1" s="1"/>
  <c r="H13426" i="1"/>
  <c r="I13426" i="1" s="1"/>
  <c r="H13427" i="1"/>
  <c r="I13427" i="1" s="1"/>
  <c r="H13428" i="1"/>
  <c r="I13428" i="1" s="1"/>
  <c r="H13431" i="1"/>
  <c r="I13431" i="1" s="1"/>
  <c r="H13432" i="1"/>
  <c r="I13432" i="1" s="1"/>
  <c r="H13434" i="1"/>
  <c r="I13434" i="1" s="1"/>
  <c r="H13438" i="1"/>
  <c r="I13438" i="1" s="1"/>
  <c r="H13440" i="1"/>
  <c r="I13440" i="1" s="1"/>
  <c r="H13441" i="1"/>
  <c r="I13441" i="1" s="1"/>
  <c r="H13442" i="1"/>
  <c r="I13442" i="1" s="1"/>
  <c r="H13444" i="1"/>
  <c r="I13444" i="1" s="1"/>
  <c r="H13448" i="1"/>
  <c r="I13448" i="1" s="1"/>
  <c r="H13449" i="1"/>
  <c r="I13449" i="1" s="1"/>
  <c r="H13450" i="1"/>
  <c r="I13450" i="1" s="1"/>
  <c r="H13452" i="1"/>
  <c r="I13452" i="1" s="1"/>
  <c r="H13454" i="1"/>
  <c r="I13454" i="1" s="1"/>
  <c r="H13455" i="1"/>
  <c r="I13455" i="1" s="1"/>
  <c r="H13456" i="1"/>
  <c r="I13456" i="1" s="1"/>
  <c r="H13457" i="1"/>
  <c r="I13457" i="1" s="1"/>
  <c r="H13458" i="1"/>
  <c r="I13458" i="1" s="1"/>
  <c r="H13460" i="1"/>
  <c r="I13460" i="1" s="1"/>
  <c r="H13462" i="1"/>
  <c r="I13462" i="1" s="1"/>
  <c r="H13464" i="1"/>
  <c r="I13464" i="1" s="1"/>
  <c r="H13465" i="1"/>
  <c r="I13465" i="1" s="1"/>
  <c r="H13466" i="1"/>
  <c r="I13466" i="1" s="1"/>
  <c r="H13472" i="1"/>
  <c r="I13472" i="1" s="1"/>
  <c r="H13474" i="1"/>
  <c r="I13474" i="1" s="1"/>
  <c r="H13475" i="1"/>
  <c r="I13475" i="1" s="1"/>
  <c r="H13476" i="1"/>
  <c r="I13476" i="1" s="1"/>
  <c r="H13478" i="1"/>
  <c r="I13478" i="1" s="1"/>
  <c r="H13479" i="1"/>
  <c r="I13479" i="1" s="1"/>
  <c r="H13480" i="1"/>
  <c r="I13480" i="1" s="1"/>
  <c r="H13481" i="1"/>
  <c r="I13481" i="1" s="1"/>
  <c r="H13482" i="1"/>
  <c r="I13482" i="1" s="1"/>
  <c r="H13488" i="1"/>
  <c r="I13488" i="1" s="1"/>
  <c r="H13489" i="1"/>
  <c r="I13489" i="1" s="1"/>
  <c r="H13490" i="1"/>
  <c r="I13490" i="1" s="1"/>
  <c r="H13492" i="1"/>
  <c r="I13492" i="1" s="1"/>
  <c r="H13496" i="1"/>
  <c r="I13496" i="1" s="1"/>
  <c r="H13497" i="1"/>
  <c r="I13497" i="1" s="1"/>
  <c r="H13498" i="1"/>
  <c r="I13498" i="1" s="1"/>
  <c r="H13500" i="1"/>
  <c r="I13500" i="1" s="1"/>
  <c r="H13503" i="1"/>
  <c r="I13503" i="1" s="1"/>
  <c r="H13504" i="1"/>
  <c r="I13504" i="1" s="1"/>
  <c r="H13505" i="1"/>
  <c r="I13505" i="1" s="1"/>
  <c r="H13506" i="1"/>
  <c r="I13506" i="1" s="1"/>
  <c r="H13507" i="1"/>
  <c r="I13507" i="1" s="1"/>
  <c r="H13508" i="1"/>
  <c r="I13508" i="1" s="1"/>
  <c r="H13512" i="1"/>
  <c r="I13512" i="1" s="1"/>
  <c r="H13513" i="1"/>
  <c r="I13513" i="1" s="1"/>
  <c r="H13514" i="1"/>
  <c r="I13514" i="1" s="1"/>
  <c r="H13515" i="1"/>
  <c r="I13515" i="1" s="1"/>
  <c r="H13516" i="1"/>
  <c r="I13516" i="1" s="1"/>
  <c r="H13518" i="1"/>
  <c r="I13518" i="1" s="1"/>
  <c r="H13520" i="1"/>
  <c r="I13520" i="1" s="1"/>
  <c r="H13521" i="1"/>
  <c r="I13521" i="1" s="1"/>
  <c r="H13522" i="1"/>
  <c r="I13522" i="1" s="1"/>
  <c r="H13528" i="1"/>
  <c r="I13528" i="1" s="1"/>
  <c r="H13529" i="1"/>
  <c r="I13529" i="1" s="1"/>
  <c r="H13530" i="1"/>
  <c r="I13530" i="1" s="1"/>
  <c r="H13534" i="1"/>
  <c r="I13534" i="1" s="1"/>
  <c r="H13536" i="1"/>
  <c r="I13536" i="1" s="1"/>
  <c r="H13537" i="1"/>
  <c r="I13537" i="1" s="1"/>
  <c r="H13538" i="1"/>
  <c r="I13538" i="1" s="1"/>
  <c r="H13539" i="1"/>
  <c r="I13539" i="1" s="1"/>
  <c r="H13540" i="1"/>
  <c r="I13540" i="1" s="1"/>
  <c r="H13544" i="1"/>
  <c r="I13544" i="1" s="1"/>
  <c r="H13545" i="1"/>
  <c r="I13545" i="1" s="1"/>
  <c r="H13546" i="1"/>
  <c r="I13546" i="1" s="1"/>
  <c r="H13548" i="1"/>
  <c r="I13548" i="1" s="1"/>
  <c r="H13552" i="1"/>
  <c r="I13552" i="1" s="1"/>
  <c r="H13553" i="1"/>
  <c r="I13553" i="1" s="1"/>
  <c r="H13554" i="1"/>
  <c r="I13554" i="1" s="1"/>
  <c r="H13556" i="1"/>
  <c r="I13556" i="1" s="1"/>
  <c r="H13558" i="1"/>
  <c r="I13558" i="1" s="1"/>
  <c r="H13560" i="1"/>
  <c r="I13560" i="1" s="1"/>
  <c r="H13561" i="1"/>
  <c r="I13561" i="1" s="1"/>
  <c r="H13562" i="1"/>
  <c r="I13562" i="1" s="1"/>
  <c r="H13564" i="1"/>
  <c r="I13564" i="1" s="1"/>
  <c r="H13568" i="1"/>
  <c r="I13568" i="1" s="1"/>
  <c r="H13570" i="1"/>
  <c r="I13570" i="1" s="1"/>
  <c r="H13575" i="1"/>
  <c r="I13575" i="1" s="1"/>
  <c r="H13576" i="1"/>
  <c r="I13576" i="1" s="1"/>
  <c r="H13577" i="1"/>
  <c r="I13577" i="1" s="1"/>
  <c r="H13578" i="1"/>
  <c r="I13578" i="1" s="1"/>
  <c r="H13584" i="1"/>
  <c r="I13584" i="1" s="1"/>
  <c r="H13585" i="1"/>
  <c r="I13585" i="1" s="1"/>
  <c r="H13586" i="1"/>
  <c r="I13586" i="1" s="1"/>
  <c r="H13592" i="1"/>
  <c r="I13592" i="1" s="1"/>
  <c r="H13593" i="1"/>
  <c r="I13593" i="1" s="1"/>
  <c r="H13594" i="1"/>
  <c r="I13594" i="1" s="1"/>
  <c r="H13596" i="1"/>
  <c r="I13596" i="1" s="1"/>
  <c r="H13600" i="1"/>
  <c r="I13600" i="1" s="1"/>
  <c r="H13602" i="1"/>
  <c r="I13602" i="1" s="1"/>
  <c r="H13604" i="1"/>
  <c r="I13604" i="1" s="1"/>
  <c r="H13607" i="1"/>
  <c r="I13607" i="1" s="1"/>
  <c r="H13608" i="1"/>
  <c r="I13608" i="1" s="1"/>
  <c r="H13609" i="1"/>
  <c r="I13609" i="1" s="1"/>
  <c r="H13610" i="1"/>
  <c r="I13610" i="1" s="1"/>
  <c r="H13615" i="1"/>
  <c r="I13615" i="1" s="1"/>
  <c r="H13616" i="1"/>
  <c r="I13616" i="1" s="1"/>
  <c r="H13617" i="1"/>
  <c r="I13617" i="1" s="1"/>
  <c r="H13618" i="1"/>
  <c r="I13618" i="1" s="1"/>
  <c r="H13622" i="1"/>
  <c r="I13622" i="1" s="1"/>
  <c r="H13624" i="1"/>
  <c r="I13624" i="1" s="1"/>
  <c r="H13625" i="1"/>
  <c r="I13625" i="1" s="1"/>
  <c r="H13626" i="1"/>
  <c r="I13626" i="1" s="1"/>
  <c r="H13628" i="1"/>
  <c r="I13628" i="1" s="1"/>
  <c r="H13631" i="1"/>
  <c r="I13631" i="1" s="1"/>
  <c r="H13632" i="1"/>
  <c r="I13632" i="1" s="1"/>
  <c r="H13633" i="1"/>
  <c r="I13633" i="1" s="1"/>
  <c r="H13634" i="1"/>
  <c r="I13634" i="1" s="1"/>
  <c r="H13638" i="1"/>
  <c r="I13638" i="1" s="1"/>
  <c r="H13640" i="1"/>
  <c r="I13640" i="1" s="1"/>
  <c r="H13642" i="1"/>
  <c r="I13642" i="1" s="1"/>
  <c r="H13643" i="1"/>
  <c r="I13643" i="1" s="1"/>
  <c r="H13646" i="1"/>
  <c r="I13646" i="1" s="1"/>
  <c r="H13648" i="1"/>
  <c r="I13648" i="1" s="1"/>
  <c r="H13649" i="1"/>
  <c r="I13649" i="1" s="1"/>
  <c r="H13650" i="1"/>
  <c r="I13650" i="1" s="1"/>
  <c r="H13652" i="1"/>
  <c r="I13652" i="1" s="1"/>
  <c r="H13654" i="1"/>
  <c r="I13654" i="1" s="1"/>
  <c r="H13656" i="1"/>
  <c r="I13656" i="1" s="1"/>
  <c r="H13657" i="1"/>
  <c r="I13657" i="1" s="1"/>
  <c r="H13658" i="1"/>
  <c r="I13658" i="1" s="1"/>
  <c r="H13662" i="1"/>
  <c r="I13662" i="1" s="1"/>
  <c r="H13663" i="1"/>
  <c r="I13663" i="1" s="1"/>
  <c r="H13664" i="1"/>
  <c r="I13664" i="1" s="1"/>
  <c r="H13666" i="1"/>
  <c r="I13666" i="1" s="1"/>
  <c r="H13667" i="1"/>
  <c r="I13667" i="1" s="1"/>
  <c r="H13668" i="1"/>
  <c r="I13668" i="1" s="1"/>
  <c r="H13672" i="1"/>
  <c r="I13672" i="1" s="1"/>
  <c r="H13673" i="1"/>
  <c r="I13673" i="1" s="1"/>
  <c r="H13674" i="1"/>
  <c r="I13674" i="1" s="1"/>
  <c r="H13680" i="1"/>
  <c r="I13680" i="1" s="1"/>
  <c r="H13681" i="1"/>
  <c r="I13681" i="1" s="1"/>
  <c r="H13682" i="1"/>
  <c r="I13682" i="1" s="1"/>
  <c r="H13684" i="1"/>
  <c r="I13684" i="1" s="1"/>
  <c r="H13688" i="1"/>
  <c r="I13688" i="1" s="1"/>
  <c r="H13689" i="1"/>
  <c r="I13689" i="1" s="1"/>
  <c r="H13690" i="1"/>
  <c r="I13690" i="1" s="1"/>
  <c r="H13696" i="1"/>
  <c r="I13696" i="1" s="1"/>
  <c r="H13697" i="1"/>
  <c r="I13697" i="1" s="1"/>
  <c r="H13698" i="1"/>
  <c r="I13698" i="1" s="1"/>
  <c r="H13702" i="1"/>
  <c r="I13702" i="1" s="1"/>
  <c r="H13704" i="1"/>
  <c r="I13704" i="1" s="1"/>
  <c r="H13705" i="1"/>
  <c r="I13705" i="1" s="1"/>
  <c r="H13706" i="1"/>
  <c r="I13706" i="1" s="1"/>
  <c r="H13707" i="1"/>
  <c r="I13707" i="1" s="1"/>
  <c r="H13712" i="1"/>
  <c r="I13712" i="1" s="1"/>
  <c r="H13714" i="1"/>
  <c r="I13714" i="1" s="1"/>
  <c r="H13716" i="1"/>
  <c r="I13716" i="1" s="1"/>
  <c r="H13720" i="1"/>
  <c r="I13720" i="1" s="1"/>
  <c r="H13721" i="1"/>
  <c r="I13721" i="1" s="1"/>
  <c r="H13722" i="1"/>
  <c r="I13722" i="1" s="1"/>
  <c r="H13724" i="1"/>
  <c r="I13724" i="1" s="1"/>
  <c r="H13727" i="1"/>
  <c r="I13727" i="1" s="1"/>
  <c r="H13728" i="1"/>
  <c r="I13728" i="1" s="1"/>
  <c r="H13729" i="1"/>
  <c r="I13729" i="1" s="1"/>
  <c r="H13730" i="1"/>
  <c r="I13730" i="1" s="1"/>
  <c r="H13732" i="1"/>
  <c r="I13732" i="1" s="1"/>
  <c r="H13736" i="1"/>
  <c r="I13736" i="1" s="1"/>
  <c r="H13737" i="1"/>
  <c r="I13737" i="1" s="1"/>
  <c r="H13738" i="1"/>
  <c r="I13738" i="1" s="1"/>
  <c r="H13739" i="1"/>
  <c r="I13739" i="1" s="1"/>
  <c r="H13740" i="1"/>
  <c r="I13740" i="1" s="1"/>
  <c r="H13742" i="1"/>
  <c r="I13742" i="1" s="1"/>
  <c r="H13744" i="1"/>
  <c r="I13744" i="1" s="1"/>
  <c r="H13745" i="1"/>
  <c r="I13745" i="1" s="1"/>
  <c r="H13746" i="1"/>
  <c r="I13746" i="1" s="1"/>
  <c r="H13752" i="1"/>
  <c r="I13752" i="1" s="1"/>
  <c r="H13753" i="1"/>
  <c r="I13753" i="1" s="1"/>
  <c r="H13754" i="1"/>
  <c r="I13754" i="1" s="1"/>
  <c r="H13759" i="1"/>
  <c r="I13759" i="1" s="1"/>
  <c r="H13760" i="1"/>
  <c r="I13760" i="1" s="1"/>
  <c r="H13761" i="1"/>
  <c r="I13761" i="1" s="1"/>
  <c r="H13762" i="1"/>
  <c r="I13762" i="1" s="1"/>
  <c r="H13767" i="1"/>
  <c r="I13767" i="1" s="1"/>
  <c r="H13768" i="1"/>
  <c r="I13768" i="1" s="1"/>
  <c r="H13769" i="1"/>
  <c r="I13769" i="1" s="1"/>
  <c r="H13770" i="1"/>
  <c r="I13770" i="1" s="1"/>
  <c r="H13772" i="1"/>
  <c r="I13772" i="1" s="1"/>
  <c r="H13775" i="1"/>
  <c r="I13775" i="1" s="1"/>
  <c r="H13776" i="1"/>
  <c r="I13776" i="1" s="1"/>
  <c r="H13777" i="1"/>
  <c r="I13777" i="1" s="1"/>
  <c r="H13778" i="1"/>
  <c r="I13778" i="1" s="1"/>
  <c r="H13780" i="1"/>
  <c r="I13780" i="1" s="1"/>
  <c r="H13784" i="1"/>
  <c r="I13784" i="1" s="1"/>
  <c r="H13785" i="1"/>
  <c r="I13785" i="1" s="1"/>
  <c r="H13786" i="1"/>
  <c r="I13786" i="1" s="1"/>
  <c r="H13788" i="1"/>
  <c r="I13788" i="1" s="1"/>
  <c r="H13792" i="1"/>
  <c r="I13792" i="1" s="1"/>
  <c r="H13793" i="1"/>
  <c r="I13793" i="1" s="1"/>
  <c r="H13794" i="1"/>
  <c r="I13794" i="1" s="1"/>
  <c r="H13798" i="1"/>
  <c r="I13798" i="1" s="1"/>
  <c r="H13799" i="1"/>
  <c r="I13799" i="1" s="1"/>
  <c r="H13800" i="1"/>
  <c r="I13800" i="1" s="1"/>
  <c r="H13801" i="1"/>
  <c r="I13801" i="1" s="1"/>
  <c r="H13802" i="1"/>
  <c r="I13802" i="1" s="1"/>
  <c r="H13806" i="1"/>
  <c r="I13806" i="1" s="1"/>
  <c r="H13808" i="1"/>
  <c r="I13808" i="1" s="1"/>
  <c r="H13810" i="1"/>
  <c r="I13810" i="1" s="1"/>
  <c r="H13814" i="1"/>
  <c r="I13814" i="1" s="1"/>
  <c r="H13815" i="1"/>
  <c r="I13815" i="1" s="1"/>
  <c r="H13816" i="1"/>
  <c r="I13816" i="1" s="1"/>
  <c r="H13817" i="1"/>
  <c r="I13817" i="1" s="1"/>
  <c r="H13818" i="1"/>
  <c r="I13818" i="1" s="1"/>
  <c r="H13819" i="1"/>
  <c r="I13819" i="1" s="1"/>
  <c r="H13820" i="1"/>
  <c r="I13820" i="1" s="1"/>
  <c r="H13823" i="1"/>
  <c r="I13823" i="1" s="1"/>
  <c r="H13824" i="1"/>
  <c r="I13824" i="1" s="1"/>
  <c r="H13825" i="1"/>
  <c r="I13825" i="1" s="1"/>
  <c r="H13826" i="1"/>
  <c r="I13826" i="1" s="1"/>
  <c r="H13828" i="1"/>
  <c r="I13828" i="1" s="1"/>
  <c r="H13832" i="1"/>
  <c r="I13832" i="1" s="1"/>
  <c r="H13833" i="1"/>
  <c r="I13833" i="1" s="1"/>
  <c r="H13834" i="1"/>
  <c r="I13834" i="1" s="1"/>
  <c r="H13836" i="1"/>
  <c r="I13836" i="1" s="1"/>
  <c r="H13838" i="1"/>
  <c r="I13838" i="1" s="1"/>
  <c r="H13839" i="1"/>
  <c r="I13839" i="1" s="1"/>
  <c r="H13840" i="1"/>
  <c r="I13840" i="1" s="1"/>
  <c r="H13842" i="1"/>
  <c r="I13842" i="1" s="1"/>
  <c r="H13846" i="1"/>
  <c r="I13846" i="1" s="1"/>
  <c r="H13848" i="1"/>
  <c r="I13848" i="1" s="1"/>
  <c r="H13849" i="1"/>
  <c r="I13849" i="1" s="1"/>
  <c r="H13850" i="1"/>
  <c r="I13850" i="1" s="1"/>
  <c r="H13851" i="1"/>
  <c r="I13851" i="1" s="1"/>
  <c r="H13852" i="1"/>
  <c r="I13852" i="1" s="1"/>
  <c r="H13854" i="1"/>
  <c r="I13854" i="1" s="1"/>
  <c r="H13856" i="1"/>
  <c r="I13856" i="1" s="1"/>
  <c r="H13857" i="1"/>
  <c r="I13857" i="1" s="1"/>
  <c r="H13858" i="1"/>
  <c r="I13858" i="1" s="1"/>
  <c r="H13862" i="1"/>
  <c r="I13862" i="1" s="1"/>
  <c r="H13863" i="1"/>
  <c r="I13863" i="1" s="1"/>
  <c r="H13864" i="1"/>
  <c r="I13864" i="1" s="1"/>
  <c r="H13866" i="1"/>
  <c r="I13866" i="1" s="1"/>
  <c r="H13867" i="1"/>
  <c r="I13867" i="1" s="1"/>
  <c r="H13872" i="1"/>
  <c r="I13872" i="1" s="1"/>
  <c r="H13874" i="1"/>
  <c r="I13874" i="1" s="1"/>
  <c r="H13876" i="1"/>
  <c r="I13876" i="1" s="1"/>
  <c r="H13878" i="1"/>
  <c r="I13878" i="1" s="1"/>
  <c r="H13880" i="1"/>
  <c r="I13880" i="1" s="1"/>
  <c r="H13881" i="1"/>
  <c r="I13881" i="1" s="1"/>
  <c r="H13882" i="1"/>
  <c r="I13882" i="1" s="1"/>
  <c r="H13883" i="1"/>
  <c r="I13883" i="1" s="1"/>
  <c r="H13888" i="1"/>
  <c r="I13888" i="1" s="1"/>
  <c r="H13889" i="1"/>
  <c r="I13889" i="1" s="1"/>
  <c r="H13890" i="1"/>
  <c r="I13890" i="1" s="1"/>
  <c r="H13894" i="1"/>
  <c r="I13894" i="1" s="1"/>
  <c r="H13896" i="1"/>
  <c r="I13896" i="1" s="1"/>
  <c r="H13897" i="1"/>
  <c r="I13897" i="1" s="1"/>
  <c r="H13898" i="1"/>
  <c r="I13898" i="1" s="1"/>
  <c r="H13900" i="1"/>
  <c r="I13900" i="1" s="1"/>
  <c r="H13904" i="1"/>
  <c r="I13904" i="1" s="1"/>
  <c r="H13905" i="1"/>
  <c r="I13905" i="1" s="1"/>
  <c r="H13906" i="1"/>
  <c r="I13906" i="1" s="1"/>
  <c r="H13912" i="1"/>
  <c r="I13912" i="1" s="1"/>
  <c r="H13913" i="1"/>
  <c r="I13913" i="1" s="1"/>
  <c r="H13914" i="1"/>
  <c r="I13914" i="1" s="1"/>
  <c r="H13919" i="1"/>
  <c r="I13919" i="1" s="1"/>
  <c r="H13920" i="1"/>
  <c r="I13920" i="1" s="1"/>
  <c r="H13921" i="1"/>
  <c r="I13921" i="1" s="1"/>
  <c r="H13922" i="1"/>
  <c r="I13922" i="1" s="1"/>
  <c r="H13923" i="1"/>
  <c r="I13923" i="1" s="1"/>
  <c r="H13926" i="1"/>
  <c r="I13926" i="1" s="1"/>
  <c r="H13927" i="1"/>
  <c r="I13927" i="1" s="1"/>
  <c r="H13928" i="1"/>
  <c r="I13928" i="1" s="1"/>
  <c r="H13929" i="1"/>
  <c r="I13929" i="1" s="1"/>
  <c r="H13930" i="1"/>
  <c r="I13930" i="1" s="1"/>
  <c r="H13936" i="1"/>
  <c r="I13936" i="1" s="1"/>
  <c r="H13937" i="1"/>
  <c r="I13937" i="1" s="1"/>
  <c r="H13938" i="1"/>
  <c r="I13938" i="1" s="1"/>
  <c r="H13940" i="1"/>
  <c r="I13940" i="1" s="1"/>
  <c r="H13943" i="1"/>
  <c r="I13943" i="1" s="1"/>
  <c r="H13944" i="1"/>
  <c r="I13944" i="1" s="1"/>
  <c r="H13946" i="1"/>
  <c r="I13946" i="1" s="1"/>
  <c r="H13951" i="1"/>
  <c r="I13951" i="1" s="1"/>
  <c r="H13952" i="1"/>
  <c r="I13952" i="1" s="1"/>
  <c r="H13953" i="1"/>
  <c r="I13953" i="1" s="1"/>
  <c r="H13954" i="1"/>
  <c r="I13954" i="1" s="1"/>
  <c r="H13956" i="1"/>
  <c r="I13956" i="1" s="1"/>
  <c r="H13960" i="1"/>
  <c r="I13960" i="1" s="1"/>
  <c r="H13961" i="1"/>
  <c r="I13961" i="1" s="1"/>
  <c r="H13962" i="1"/>
  <c r="I13962" i="1" s="1"/>
  <c r="H13964" i="1"/>
  <c r="I13964" i="1" s="1"/>
  <c r="H13968" i="1"/>
  <c r="I13968" i="1" s="1"/>
  <c r="H13969" i="1"/>
  <c r="I13969" i="1" s="1"/>
  <c r="H13970" i="1"/>
  <c r="I13970" i="1" s="1"/>
  <c r="H13971" i="1"/>
  <c r="I13971" i="1" s="1"/>
  <c r="H13972" i="1"/>
  <c r="I13972" i="1" s="1"/>
  <c r="H13976" i="1"/>
  <c r="I13976" i="1" s="1"/>
  <c r="H13978" i="1"/>
  <c r="I13978" i="1" s="1"/>
  <c r="H13984" i="1"/>
  <c r="I13984" i="1" s="1"/>
  <c r="H13985" i="1"/>
  <c r="I13985" i="1" s="1"/>
  <c r="H13986" i="1"/>
  <c r="I13986" i="1" s="1"/>
  <c r="H13988" i="1"/>
  <c r="I13988" i="1" s="1"/>
  <c r="H13991" i="1"/>
  <c r="I13991" i="1" s="1"/>
  <c r="H13992" i="1"/>
  <c r="I13992" i="1" s="1"/>
  <c r="H13993" i="1"/>
  <c r="I13993" i="1" s="1"/>
  <c r="H13994" i="1"/>
  <c r="I13994" i="1" s="1"/>
  <c r="H14000" i="1"/>
  <c r="I14000" i="1" s="1"/>
  <c r="H14001" i="1"/>
  <c r="I14001" i="1" s="1"/>
  <c r="H14002" i="1"/>
  <c r="I14002" i="1" s="1"/>
  <c r="H14004" i="1"/>
  <c r="I14004" i="1" s="1"/>
  <c r="H14006" i="1"/>
  <c r="I14006" i="1" s="1"/>
  <c r="H14008" i="1"/>
  <c r="I14008" i="1" s="1"/>
  <c r="H14009" i="1"/>
  <c r="I14009" i="1" s="1"/>
  <c r="H14010" i="1"/>
  <c r="I14010" i="1" s="1"/>
  <c r="H14011" i="1"/>
  <c r="I14011" i="1" s="1"/>
  <c r="H14012" i="1"/>
  <c r="I14012" i="1" s="1"/>
  <c r="H14016" i="1"/>
  <c r="I14016" i="1" s="1"/>
  <c r="H14017" i="1"/>
  <c r="I14017" i="1" s="1"/>
  <c r="H14018" i="1"/>
  <c r="I14018" i="1" s="1"/>
  <c r="H14020" i="1"/>
  <c r="I14020" i="1" s="1"/>
  <c r="H14024" i="1"/>
  <c r="I14024" i="1" s="1"/>
  <c r="H14025" i="1"/>
  <c r="I14025" i="1" s="1"/>
  <c r="H14026" i="1"/>
  <c r="I14026" i="1" s="1"/>
  <c r="H14028" i="1"/>
  <c r="I14028" i="1" s="1"/>
  <c r="H14032" i="1"/>
  <c r="I14032" i="1" s="1"/>
  <c r="H14033" i="1"/>
  <c r="I14033" i="1" s="1"/>
  <c r="H14034" i="1"/>
  <c r="I14034" i="1" s="1"/>
  <c r="H14038" i="1"/>
  <c r="I14038" i="1" s="1"/>
  <c r="H14040" i="1"/>
  <c r="I14040" i="1" s="1"/>
  <c r="H14041" i="1"/>
  <c r="I14041" i="1" s="1"/>
  <c r="H14042" i="1"/>
  <c r="I14042" i="1" s="1"/>
  <c r="H14046" i="1"/>
  <c r="I14046" i="1" s="1"/>
  <c r="H14048" i="1"/>
  <c r="I14048" i="1" s="1"/>
  <c r="H14049" i="1"/>
  <c r="I14049" i="1" s="1"/>
  <c r="H14050" i="1"/>
  <c r="I14050" i="1" s="1"/>
  <c r="H14051" i="1"/>
  <c r="I14051" i="1" s="1"/>
  <c r="H14052" i="1"/>
  <c r="I14052" i="1" s="1"/>
  <c r="H14054" i="1"/>
  <c r="I14054" i="1" s="1"/>
  <c r="H14056" i="1"/>
  <c r="I14056" i="1" s="1"/>
  <c r="H14058" i="1"/>
  <c r="I14058" i="1" s="1"/>
  <c r="H14060" i="1"/>
  <c r="I14060" i="1" s="1"/>
  <c r="H14064" i="1"/>
  <c r="I14064" i="1" s="1"/>
  <c r="H14065" i="1"/>
  <c r="I14065" i="1" s="1"/>
  <c r="H14066" i="1"/>
  <c r="I14066" i="1" s="1"/>
  <c r="H14068" i="1"/>
  <c r="I14068" i="1" s="1"/>
  <c r="H14070" i="1"/>
  <c r="I14070" i="1" s="1"/>
  <c r="H14072" i="1"/>
  <c r="I14072" i="1" s="1"/>
  <c r="H14073" i="1"/>
  <c r="I14073" i="1" s="1"/>
  <c r="H14074" i="1"/>
  <c r="I14074" i="1" s="1"/>
  <c r="H14076" i="1"/>
  <c r="I14076" i="1" s="1"/>
  <c r="H14080" i="1"/>
  <c r="I14080" i="1" s="1"/>
  <c r="H14081" i="1"/>
  <c r="I14081" i="1" s="1"/>
  <c r="H14082" i="1"/>
  <c r="I14082" i="1" s="1"/>
  <c r="H14083" i="1"/>
  <c r="I14083" i="1" s="1"/>
  <c r="H14088" i="1"/>
  <c r="I14088" i="1" s="1"/>
  <c r="H14089" i="1"/>
  <c r="I14089" i="1" s="1"/>
  <c r="H14090" i="1"/>
  <c r="I14090" i="1" s="1"/>
  <c r="H14091" i="1"/>
  <c r="I14091" i="1" s="1"/>
  <c r="H14095" i="1"/>
  <c r="I14095" i="1" s="1"/>
  <c r="H14096" i="1"/>
  <c r="I14096" i="1" s="1"/>
  <c r="H14097" i="1"/>
  <c r="I14097" i="1" s="1"/>
  <c r="H14098" i="1"/>
  <c r="I14098" i="1" s="1"/>
  <c r="H14104" i="1"/>
  <c r="I14104" i="1" s="1"/>
  <c r="H14105" i="1"/>
  <c r="I14105" i="1" s="1"/>
  <c r="H14106" i="1"/>
  <c r="I14106" i="1" s="1"/>
  <c r="H14108" i="1"/>
  <c r="I14108" i="1" s="1"/>
  <c r="H14110" i="1"/>
  <c r="I14110" i="1" s="1"/>
  <c r="H14112" i="1"/>
  <c r="I14112" i="1" s="1"/>
  <c r="H14113" i="1"/>
  <c r="I14113" i="1" s="1"/>
  <c r="H14114" i="1"/>
  <c r="I14114" i="1" s="1"/>
  <c r="H14116" i="1"/>
  <c r="I14116" i="1" s="1"/>
  <c r="H14119" i="1"/>
  <c r="I14119" i="1" s="1"/>
  <c r="H14120" i="1"/>
  <c r="I14120" i="1" s="1"/>
  <c r="H14121" i="1"/>
  <c r="I14121" i="1" s="1"/>
  <c r="H14122" i="1"/>
  <c r="I14122" i="1" s="1"/>
  <c r="H14128" i="1"/>
  <c r="I14128" i="1" s="1"/>
  <c r="H14129" i="1"/>
  <c r="I14129" i="1" s="1"/>
  <c r="H14130" i="1"/>
  <c r="I14130" i="1" s="1"/>
  <c r="H14136" i="1"/>
  <c r="I14136" i="1" s="1"/>
  <c r="H14137" i="1"/>
  <c r="I14137" i="1" s="1"/>
  <c r="H14138" i="1"/>
  <c r="I14138" i="1" s="1"/>
  <c r="H14140" i="1"/>
  <c r="I14140" i="1" s="1"/>
  <c r="H14143" i="1"/>
  <c r="I14143" i="1" s="1"/>
  <c r="H14144" i="1"/>
  <c r="I14144" i="1" s="1"/>
  <c r="H14145" i="1"/>
  <c r="I14145" i="1" s="1"/>
  <c r="H14146" i="1"/>
  <c r="I14146" i="1" s="1"/>
  <c r="H14152" i="1"/>
  <c r="I14152" i="1" s="1"/>
  <c r="H14153" i="1"/>
  <c r="I14153" i="1" s="1"/>
  <c r="H14154" i="1"/>
  <c r="I14154" i="1" s="1"/>
  <c r="H14160" i="1"/>
  <c r="I14160" i="1" s="1"/>
  <c r="H14161" i="1"/>
  <c r="I14161" i="1" s="1"/>
  <c r="H14162" i="1"/>
  <c r="I14162" i="1" s="1"/>
  <c r="H14164" i="1"/>
  <c r="I14164" i="1" s="1"/>
  <c r="H14166" i="1"/>
  <c r="I14166" i="1" s="1"/>
  <c r="H14168" i="1"/>
  <c r="I14168" i="1" s="1"/>
  <c r="H14169" i="1"/>
  <c r="I14169" i="1" s="1"/>
  <c r="H14170" i="1"/>
  <c r="I14170" i="1" s="1"/>
  <c r="H14171" i="1"/>
  <c r="I14171" i="1" s="1"/>
  <c r="H14175" i="1"/>
  <c r="I14175" i="1" s="1"/>
  <c r="H14176" i="1"/>
  <c r="I14176" i="1" s="1"/>
  <c r="H14178" i="1"/>
  <c r="I14178" i="1" s="1"/>
  <c r="H14180" i="1"/>
  <c r="I14180" i="1" s="1"/>
  <c r="H14184" i="1"/>
  <c r="I14184" i="1" s="1"/>
  <c r="H14185" i="1"/>
  <c r="I14185" i="1" s="1"/>
  <c r="H14186" i="1"/>
  <c r="I14186" i="1" s="1"/>
  <c r="H14190" i="1"/>
  <c r="I14190" i="1" s="1"/>
  <c r="H14191" i="1"/>
  <c r="I14191" i="1" s="1"/>
  <c r="H14192" i="1"/>
  <c r="I14192" i="1" s="1"/>
  <c r="H14193" i="1"/>
  <c r="I14193" i="1" s="1"/>
  <c r="H14194" i="1"/>
  <c r="I14194" i="1" s="1"/>
  <c r="H14196" i="1"/>
  <c r="I14196" i="1" s="1"/>
  <c r="H14199" i="1"/>
  <c r="I14199" i="1" s="1"/>
  <c r="H14200" i="1"/>
  <c r="I14200" i="1" s="1"/>
  <c r="H14201" i="1"/>
  <c r="I14201" i="1" s="1"/>
  <c r="H14202" i="1"/>
  <c r="I14202" i="1" s="1"/>
  <c r="H14203" i="1"/>
  <c r="I14203" i="1" s="1"/>
  <c r="H14208" i="1"/>
  <c r="I14208" i="1" s="1"/>
  <c r="H14209" i="1"/>
  <c r="I14209" i="1" s="1"/>
  <c r="H14210" i="1"/>
  <c r="I14210" i="1" s="1"/>
  <c r="H14214" i="1"/>
  <c r="I14214" i="1" s="1"/>
  <c r="H14216" i="1"/>
  <c r="I14216" i="1" s="1"/>
  <c r="H14217" i="1"/>
  <c r="I14217" i="1" s="1"/>
  <c r="H14218" i="1"/>
  <c r="I14218" i="1" s="1"/>
  <c r="H14219" i="1"/>
  <c r="I14219" i="1" s="1"/>
  <c r="H14223" i="1"/>
  <c r="I14223" i="1" s="1"/>
  <c r="H14224" i="1"/>
  <c r="I14224" i="1" s="1"/>
  <c r="H14225" i="1"/>
  <c r="I14225" i="1" s="1"/>
  <c r="H14226" i="1"/>
  <c r="I14226" i="1" s="1"/>
  <c r="H14228" i="1"/>
  <c r="I14228" i="1" s="1"/>
  <c r="H14232" i="1"/>
  <c r="I14232" i="1" s="1"/>
  <c r="H14233" i="1"/>
  <c r="I14233" i="1" s="1"/>
  <c r="H14234" i="1"/>
  <c r="I14234" i="1" s="1"/>
  <c r="H14235" i="1"/>
  <c r="I14235" i="1" s="1"/>
  <c r="H14236" i="1"/>
  <c r="I14236" i="1" s="1"/>
  <c r="H14240" i="1"/>
  <c r="I14240" i="1" s="1"/>
  <c r="H14241" i="1"/>
  <c r="I14241" i="1" s="1"/>
  <c r="H14242" i="1"/>
  <c r="I14242" i="1" s="1"/>
  <c r="H14244" i="1"/>
  <c r="I14244" i="1" s="1"/>
  <c r="H14248" i="1"/>
  <c r="I14248" i="1" s="1"/>
  <c r="H14249" i="1"/>
  <c r="I14249" i="1" s="1"/>
  <c r="H14250" i="1"/>
  <c r="I14250" i="1" s="1"/>
  <c r="H14252" i="1"/>
  <c r="I14252" i="1" s="1"/>
  <c r="H14255" i="1"/>
  <c r="I14255" i="1" s="1"/>
  <c r="H14256" i="1"/>
  <c r="I14256" i="1" s="1"/>
  <c r="H14258" i="1"/>
  <c r="I14258" i="1" s="1"/>
  <c r="H14262" i="1"/>
  <c r="I14262" i="1" s="1"/>
  <c r="H14264" i="1"/>
  <c r="I14264" i="1" s="1"/>
  <c r="H14265" i="1"/>
  <c r="I14265" i="1" s="1"/>
  <c r="H14266" i="1"/>
  <c r="I14266" i="1" s="1"/>
  <c r="H14271" i="1"/>
  <c r="I14271" i="1" s="1"/>
  <c r="H14272" i="1"/>
  <c r="I14272" i="1" s="1"/>
  <c r="H14273" i="1"/>
  <c r="I14273" i="1" s="1"/>
  <c r="H14274" i="1"/>
  <c r="I14274" i="1" s="1"/>
  <c r="H14275" i="1"/>
  <c r="I14275" i="1" s="1"/>
  <c r="H14279" i="1"/>
  <c r="I14279" i="1" s="1"/>
  <c r="H14280" i="1"/>
  <c r="I14280" i="1" s="1"/>
  <c r="H14282" i="1"/>
  <c r="I14282" i="1" s="1"/>
  <c r="H14284" i="1"/>
  <c r="I14284" i="1" s="1"/>
  <c r="H14287" i="1"/>
  <c r="I14287" i="1" s="1"/>
  <c r="H14288" i="1"/>
  <c r="I14288" i="1" s="1"/>
  <c r="H14289" i="1"/>
  <c r="I14289" i="1" s="1"/>
  <c r="H14290" i="1"/>
  <c r="I14290" i="1" s="1"/>
  <c r="H14292" i="1"/>
  <c r="I14292" i="1" s="1"/>
  <c r="H14294" i="1"/>
  <c r="I14294" i="1" s="1"/>
  <c r="H14296" i="1"/>
  <c r="I14296" i="1" s="1"/>
  <c r="H14297" i="1"/>
  <c r="I14297" i="1" s="1"/>
  <c r="H14298" i="1"/>
  <c r="I14298" i="1" s="1"/>
  <c r="H14299" i="1"/>
  <c r="I14299" i="1" s="1"/>
  <c r="H14300" i="1"/>
  <c r="I14300" i="1" s="1"/>
  <c r="H14303" i="1"/>
  <c r="I14303" i="1" s="1"/>
  <c r="H14304" i="1"/>
  <c r="I14304" i="1" s="1"/>
  <c r="H14305" i="1"/>
  <c r="I14305" i="1" s="1"/>
  <c r="H14306" i="1"/>
  <c r="I14306" i="1" s="1"/>
  <c r="H14312" i="1"/>
  <c r="I14312" i="1" s="1"/>
  <c r="H14313" i="1"/>
  <c r="I14313" i="1" s="1"/>
  <c r="H14314" i="1"/>
  <c r="I14314" i="1" s="1"/>
  <c r="H14318" i="1"/>
  <c r="I14318" i="1" s="1"/>
  <c r="H14320" i="1"/>
  <c r="I14320" i="1" s="1"/>
  <c r="H14321" i="1"/>
  <c r="I14321" i="1" s="1"/>
  <c r="H14322" i="1"/>
  <c r="I14322" i="1" s="1"/>
  <c r="H14327" i="1"/>
  <c r="I14327" i="1" s="1"/>
  <c r="H14328" i="1"/>
  <c r="I14328" i="1" s="1"/>
  <c r="H14329" i="1"/>
  <c r="I14329" i="1" s="1"/>
  <c r="H14330" i="1"/>
  <c r="I14330" i="1" s="1"/>
  <c r="H14332" i="1"/>
  <c r="I14332" i="1" s="1"/>
  <c r="H14334" i="1"/>
  <c r="I14334" i="1" s="1"/>
  <c r="H14336" i="1"/>
  <c r="I14336" i="1" s="1"/>
  <c r="H14337" i="1"/>
  <c r="I14337" i="1" s="1"/>
  <c r="H14338" i="1"/>
  <c r="I14338" i="1" s="1"/>
  <c r="H14340" i="1"/>
  <c r="I14340" i="1" s="1"/>
  <c r="H14344" i="1"/>
  <c r="I14344" i="1" s="1"/>
  <c r="H14345" i="1"/>
  <c r="I14345" i="1" s="1"/>
  <c r="H14346" i="1"/>
  <c r="I14346" i="1" s="1"/>
  <c r="H14348" i="1"/>
  <c r="I14348" i="1" s="1"/>
  <c r="H14350" i="1"/>
  <c r="I14350" i="1" s="1"/>
  <c r="H14352" i="1"/>
  <c r="I14352" i="1" s="1"/>
  <c r="H14353" i="1"/>
  <c r="I14353" i="1" s="1"/>
  <c r="H14354" i="1"/>
  <c r="I14354" i="1" s="1"/>
  <c r="H14358" i="1"/>
  <c r="I14358" i="1" s="1"/>
  <c r="H14360" i="1"/>
  <c r="I14360" i="1" s="1"/>
  <c r="H14361" i="1"/>
  <c r="I14361" i="1" s="1"/>
  <c r="H14362" i="1"/>
  <c r="I14362" i="1" s="1"/>
  <c r="H14364" i="1"/>
  <c r="I14364" i="1" s="1"/>
  <c r="H14367" i="1"/>
  <c r="I14367" i="1" s="1"/>
  <c r="H14368" i="1"/>
  <c r="I14368" i="1" s="1"/>
  <c r="H14369" i="1"/>
  <c r="I14369" i="1" s="1"/>
  <c r="H14370" i="1"/>
  <c r="I14370" i="1" s="1"/>
  <c r="H14376" i="1"/>
  <c r="I14376" i="1" s="1"/>
  <c r="H14377" i="1"/>
  <c r="I14377" i="1" s="1"/>
  <c r="H14378" i="1"/>
  <c r="I14378" i="1" s="1"/>
  <c r="H14383" i="1"/>
  <c r="I14383" i="1" s="1"/>
  <c r="H14384" i="1"/>
  <c r="I14384" i="1" s="1"/>
  <c r="H14385" i="1"/>
  <c r="I14385" i="1" s="1"/>
  <c r="H14386" i="1"/>
  <c r="I14386" i="1" s="1"/>
  <c r="H14388" i="1"/>
  <c r="I14388" i="1" s="1"/>
  <c r="H14392" i="1"/>
  <c r="I14392" i="1" s="1"/>
  <c r="H14393" i="1"/>
  <c r="I14393" i="1" s="1"/>
  <c r="H14394" i="1"/>
  <c r="I14394" i="1" s="1"/>
  <c r="H14395" i="1"/>
  <c r="I14395" i="1" s="1"/>
  <c r="H14400" i="1"/>
  <c r="I14400" i="1" s="1"/>
  <c r="H14402" i="1"/>
  <c r="I14402" i="1" s="1"/>
  <c r="H14407" i="1"/>
  <c r="I14407" i="1" s="1"/>
  <c r="H14408" i="1"/>
  <c r="I14408" i="1" s="1"/>
  <c r="H14409" i="1"/>
  <c r="I14409" i="1" s="1"/>
  <c r="H14410" i="1"/>
  <c r="I14410" i="1" s="1"/>
  <c r="H14412" i="1"/>
  <c r="I14412" i="1" s="1"/>
  <c r="H14416" i="1"/>
  <c r="I14416" i="1" s="1"/>
  <c r="H14417" i="1"/>
  <c r="I14417" i="1" s="1"/>
  <c r="H14418" i="1"/>
  <c r="I14418" i="1" s="1"/>
  <c r="H14422" i="1"/>
  <c r="I14422" i="1" s="1"/>
  <c r="H14424" i="1"/>
  <c r="I14424" i="1" s="1"/>
  <c r="H14425" i="1"/>
  <c r="I14425" i="1" s="1"/>
  <c r="H14426" i="1"/>
  <c r="I14426" i="1" s="1"/>
  <c r="H14430" i="1"/>
  <c r="I14430" i="1" s="1"/>
  <c r="H14432" i="1"/>
  <c r="I14432" i="1" s="1"/>
  <c r="H14433" i="1"/>
  <c r="I14433" i="1" s="1"/>
  <c r="H14434" i="1"/>
  <c r="I14434" i="1" s="1"/>
  <c r="H14438" i="1"/>
  <c r="I14438" i="1" s="1"/>
  <c r="H14440" i="1"/>
  <c r="I14440" i="1" s="1"/>
  <c r="H14441" i="1"/>
  <c r="I14441" i="1" s="1"/>
  <c r="H14442" i="1"/>
  <c r="I14442" i="1" s="1"/>
  <c r="H14448" i="1"/>
  <c r="I14448" i="1" s="1"/>
  <c r="H14449" i="1"/>
  <c r="I14449" i="1" s="1"/>
  <c r="H14450" i="1"/>
  <c r="I14450" i="1" s="1"/>
  <c r="H14452" i="1"/>
  <c r="I14452" i="1" s="1"/>
  <c r="H14454" i="1"/>
  <c r="I14454" i="1" s="1"/>
  <c r="H14456" i="1"/>
  <c r="I14456" i="1" s="1"/>
  <c r="H14457" i="1"/>
  <c r="I14457" i="1" s="1"/>
  <c r="H14458" i="1"/>
  <c r="I14458" i="1" s="1"/>
  <c r="H14459" i="1"/>
  <c r="I14459" i="1" s="1"/>
  <c r="H14462" i="1"/>
  <c r="I14462" i="1" s="1"/>
  <c r="H14464" i="1"/>
  <c r="I14464" i="1" s="1"/>
  <c r="H14465" i="1"/>
  <c r="I14465" i="1" s="1"/>
  <c r="H14466" i="1"/>
  <c r="I14466" i="1" s="1"/>
  <c r="H14468" i="1"/>
  <c r="I14468" i="1" s="1"/>
  <c r="H14470" i="1"/>
  <c r="I14470" i="1" s="1"/>
  <c r="H14472" i="1"/>
  <c r="I14472" i="1" s="1"/>
  <c r="H14473" i="1"/>
  <c r="I14473" i="1" s="1"/>
  <c r="H14474" i="1"/>
  <c r="I14474" i="1" s="1"/>
  <c r="H14476" i="1"/>
  <c r="I14476" i="1" s="1"/>
  <c r="H14479" i="1"/>
  <c r="I14479" i="1" s="1"/>
  <c r="H14480" i="1"/>
  <c r="I14480" i="1" s="1"/>
  <c r="H14481" i="1"/>
  <c r="I14481" i="1" s="1"/>
  <c r="H14482" i="1"/>
  <c r="I14482" i="1" s="1"/>
  <c r="H14483" i="1"/>
  <c r="I14483" i="1" s="1"/>
  <c r="H14484" i="1"/>
  <c r="I14484" i="1" s="1"/>
  <c r="H14486" i="1"/>
  <c r="I14486" i="1" s="1"/>
  <c r="H14488" i="1"/>
  <c r="I14488" i="1" s="1"/>
  <c r="H14489" i="1"/>
  <c r="I14489" i="1" s="1"/>
  <c r="H14490" i="1"/>
  <c r="I14490" i="1" s="1"/>
  <c r="H14496" i="1"/>
  <c r="I14496" i="1" s="1"/>
  <c r="H14497" i="1"/>
  <c r="I14497" i="1" s="1"/>
  <c r="H14498" i="1"/>
  <c r="I14498" i="1" s="1"/>
  <c r="H14500" i="1"/>
  <c r="I14500" i="1" s="1"/>
  <c r="H14502" i="1"/>
  <c r="I14502" i="1" s="1"/>
  <c r="H14503" i="1"/>
  <c r="I14503" i="1" s="1"/>
  <c r="H14504" i="1"/>
  <c r="I14504" i="1" s="1"/>
  <c r="H14505" i="1"/>
  <c r="I14505" i="1" s="1"/>
  <c r="H14506" i="1"/>
  <c r="I14506" i="1" s="1"/>
  <c r="H14512" i="1"/>
  <c r="I14512" i="1" s="1"/>
  <c r="H14513" i="1"/>
  <c r="I14513" i="1" s="1"/>
  <c r="H14514" i="1"/>
  <c r="I14514" i="1" s="1"/>
  <c r="H14516" i="1"/>
  <c r="I14516" i="1" s="1"/>
  <c r="H14518" i="1"/>
  <c r="I14518" i="1" s="1"/>
  <c r="H14520" i="1"/>
  <c r="I14520" i="1" s="1"/>
  <c r="H14521" i="1"/>
  <c r="I14521" i="1" s="1"/>
  <c r="H14522" i="1"/>
  <c r="I14522" i="1" s="1"/>
  <c r="H14523" i="1"/>
  <c r="I14523" i="1" s="1"/>
  <c r="H14524" i="1"/>
  <c r="I14524" i="1" s="1"/>
  <c r="H14526" i="1"/>
  <c r="I14526" i="1" s="1"/>
  <c r="H14527" i="1"/>
  <c r="I14527" i="1" s="1"/>
  <c r="H14528" i="1"/>
  <c r="I14528" i="1" s="1"/>
  <c r="H14529" i="1"/>
  <c r="I14529" i="1" s="1"/>
  <c r="H14530" i="1"/>
  <c r="I14530" i="1" s="1"/>
  <c r="H14532" i="1"/>
  <c r="I14532" i="1" s="1"/>
  <c r="H14534" i="1"/>
  <c r="I14534" i="1" s="1"/>
  <c r="H14536" i="1"/>
  <c r="I14536" i="1" s="1"/>
  <c r="H14537" i="1"/>
  <c r="I14537" i="1" s="1"/>
  <c r="H14538" i="1"/>
  <c r="I14538" i="1" s="1"/>
  <c r="H14540" i="1"/>
  <c r="I14540" i="1" s="1"/>
  <c r="H14544" i="1"/>
  <c r="I14544" i="1" s="1"/>
  <c r="H14545" i="1"/>
  <c r="I14545" i="1" s="1"/>
  <c r="H14546" i="1"/>
  <c r="I14546" i="1" s="1"/>
  <c r="H14552" i="1"/>
  <c r="I14552" i="1" s="1"/>
  <c r="H14553" i="1"/>
  <c r="I14553" i="1" s="1"/>
  <c r="H14554" i="1"/>
  <c r="I14554" i="1" s="1"/>
  <c r="H14558" i="1"/>
  <c r="I14558" i="1" s="1"/>
  <c r="H14559" i="1"/>
  <c r="I14559" i="1" s="1"/>
  <c r="H14560" i="1"/>
  <c r="I14560" i="1" s="1"/>
  <c r="H14561" i="1"/>
  <c r="I14561" i="1" s="1"/>
  <c r="H14562" i="1"/>
  <c r="I14562" i="1" s="1"/>
  <c r="H14563" i="1"/>
  <c r="I14563" i="1" s="1"/>
  <c r="H14564" i="1"/>
  <c r="I14564" i="1" s="1"/>
  <c r="H14568" i="1"/>
  <c r="I14568" i="1" s="1"/>
  <c r="H14569" i="1"/>
  <c r="I14569" i="1" s="1"/>
  <c r="H14570" i="1"/>
  <c r="I14570" i="1" s="1"/>
  <c r="H14572" i="1"/>
  <c r="I14572" i="1" s="1"/>
  <c r="H14574" i="1"/>
  <c r="I14574" i="1" s="1"/>
  <c r="H14576" i="1"/>
  <c r="I14576" i="1" s="1"/>
  <c r="H14578" i="1"/>
  <c r="I14578" i="1" s="1"/>
  <c r="H14580" i="1"/>
  <c r="I14580" i="1" s="1"/>
  <c r="H14583" i="1"/>
  <c r="I14583" i="1" s="1"/>
  <c r="H14584" i="1"/>
  <c r="I14584" i="1" s="1"/>
  <c r="H14585" i="1"/>
  <c r="I14585" i="1" s="1"/>
  <c r="H14586" i="1"/>
  <c r="I14586" i="1" s="1"/>
  <c r="H14588" i="1"/>
  <c r="I14588" i="1" s="1"/>
  <c r="H14592" i="1"/>
  <c r="I14592" i="1" s="1"/>
  <c r="H14593" i="1"/>
  <c r="I14593" i="1" s="1"/>
  <c r="H14594" i="1"/>
  <c r="I14594" i="1" s="1"/>
  <c r="H14595" i="1"/>
  <c r="I14595" i="1" s="1"/>
  <c r="H14600" i="1"/>
  <c r="I14600" i="1" s="1"/>
  <c r="H14601" i="1"/>
  <c r="I14601" i="1" s="1"/>
  <c r="H14602" i="1"/>
  <c r="I14602" i="1" s="1"/>
  <c r="H14603" i="1"/>
  <c r="I14603" i="1" s="1"/>
  <c r="H14606" i="1"/>
  <c r="I14606" i="1" s="1"/>
  <c r="H14607" i="1"/>
  <c r="I14607" i="1" s="1"/>
  <c r="H14608" i="1"/>
  <c r="I14608" i="1" s="1"/>
  <c r="H14609" i="1"/>
  <c r="I14609" i="1" s="1"/>
  <c r="H14610" i="1"/>
  <c r="I14610" i="1" s="1"/>
  <c r="H14614" i="1"/>
  <c r="I14614" i="1" s="1"/>
  <c r="H14616" i="1"/>
  <c r="I14616" i="1" s="1"/>
  <c r="H14617" i="1"/>
  <c r="I14617" i="1" s="1"/>
  <c r="H14618" i="1"/>
  <c r="I14618" i="1" s="1"/>
  <c r="H14620" i="1"/>
  <c r="I14620" i="1" s="1"/>
  <c r="H14624" i="1"/>
  <c r="I14624" i="1" s="1"/>
  <c r="H14626" i="1"/>
  <c r="I14626" i="1" s="1"/>
  <c r="H14628" i="1"/>
  <c r="I14628" i="1" s="1"/>
  <c r="H14630" i="1"/>
  <c r="I14630" i="1" s="1"/>
  <c r="H14632" i="1"/>
  <c r="I14632" i="1" s="1"/>
  <c r="H14633" i="1"/>
  <c r="I14633" i="1" s="1"/>
  <c r="H14634" i="1"/>
  <c r="I14634" i="1" s="1"/>
  <c r="H14635" i="1"/>
  <c r="I14635" i="1" s="1"/>
  <c r="H14638" i="1"/>
  <c r="I14638" i="1" s="1"/>
  <c r="H14639" i="1"/>
  <c r="I14639" i="1" s="1"/>
  <c r="H14640" i="1"/>
  <c r="I14640" i="1" s="1"/>
  <c r="H14641" i="1"/>
  <c r="I14641" i="1" s="1"/>
  <c r="H14642" i="1"/>
  <c r="I14642" i="1" s="1"/>
  <c r="H14647" i="1"/>
  <c r="I14647" i="1" s="1"/>
  <c r="H14648" i="1"/>
  <c r="I14648" i="1" s="1"/>
  <c r="H14650" i="1"/>
  <c r="I14650" i="1" s="1"/>
  <c r="H14652" i="1"/>
  <c r="I14652" i="1" s="1"/>
  <c r="H14654" i="1"/>
  <c r="I14654" i="1" s="1"/>
  <c r="H14656" i="1"/>
  <c r="I14656" i="1" s="1"/>
  <c r="H14657" i="1"/>
  <c r="I14657" i="1" s="1"/>
  <c r="H14658" i="1"/>
  <c r="I14658" i="1" s="1"/>
  <c r="H14662" i="1"/>
  <c r="I14662" i="1" s="1"/>
  <c r="H14664" i="1"/>
  <c r="I14664" i="1" s="1"/>
  <c r="H14665" i="1"/>
  <c r="I14665" i="1" s="1"/>
  <c r="H14666" i="1"/>
  <c r="I14666" i="1" s="1"/>
  <c r="H14672" i="1"/>
  <c r="I14672" i="1" s="1"/>
  <c r="H14673" i="1"/>
  <c r="I14673" i="1" s="1"/>
  <c r="H14674" i="1"/>
  <c r="I14674" i="1" s="1"/>
  <c r="H14676" i="1"/>
  <c r="I14676" i="1" s="1"/>
  <c r="H14678" i="1"/>
  <c r="I14678" i="1" s="1"/>
  <c r="H14680" i="1"/>
  <c r="I14680" i="1" s="1"/>
  <c r="H14681" i="1"/>
  <c r="I14681" i="1" s="1"/>
  <c r="H14682" i="1"/>
  <c r="I14682" i="1" s="1"/>
  <c r="H14683" i="1"/>
  <c r="I14683" i="1" s="1"/>
  <c r="H14686" i="1"/>
  <c r="I14686" i="1" s="1"/>
  <c r="H14687" i="1"/>
  <c r="I14687" i="1" s="1"/>
  <c r="H14688" i="1"/>
  <c r="I14688" i="1" s="1"/>
  <c r="H14689" i="1"/>
  <c r="I14689" i="1" s="1"/>
  <c r="H14690" i="1"/>
  <c r="I14690" i="1" s="1"/>
  <c r="H14692" i="1"/>
  <c r="I14692" i="1" s="1"/>
  <c r="H14694" i="1"/>
  <c r="I14694" i="1" s="1"/>
  <c r="H14696" i="1"/>
  <c r="I14696" i="1" s="1"/>
  <c r="H14698" i="1"/>
  <c r="I14698" i="1" s="1"/>
  <c r="H14702" i="1"/>
  <c r="I14702" i="1" s="1"/>
  <c r="H14704" i="1"/>
  <c r="I14704" i="1" s="1"/>
  <c r="H14705" i="1"/>
  <c r="I14705" i="1" s="1"/>
  <c r="H14706" i="1"/>
  <c r="I14706" i="1" s="1"/>
  <c r="H14708" i="1"/>
  <c r="I14708" i="1" s="1"/>
  <c r="H14710" i="1"/>
  <c r="I14710" i="1" s="1"/>
  <c r="H14711" i="1"/>
  <c r="I14711" i="1" s="1"/>
  <c r="H14712" i="1"/>
  <c r="I14712" i="1" s="1"/>
  <c r="H14713" i="1"/>
  <c r="I14713" i="1" s="1"/>
  <c r="H14714" i="1"/>
  <c r="I14714" i="1" s="1"/>
  <c r="H14718" i="1"/>
  <c r="I14718" i="1" s="1"/>
  <c r="H14720" i="1"/>
  <c r="I14720" i="1" s="1"/>
  <c r="H14721" i="1"/>
  <c r="I14721" i="1" s="1"/>
  <c r="H14722" i="1"/>
  <c r="I14722" i="1" s="1"/>
  <c r="H14723" i="1"/>
  <c r="I14723" i="1" s="1"/>
  <c r="H14728" i="1"/>
  <c r="I14728" i="1" s="1"/>
  <c r="H14729" i="1"/>
  <c r="I14729" i="1" s="1"/>
  <c r="H14730" i="1"/>
  <c r="I14730" i="1" s="1"/>
  <c r="H14731" i="1"/>
  <c r="I14731" i="1" s="1"/>
  <c r="H14734" i="1"/>
  <c r="I14734" i="1" s="1"/>
  <c r="H14736" i="1"/>
  <c r="I14736" i="1" s="1"/>
  <c r="H14737" i="1"/>
  <c r="I14737" i="1" s="1"/>
  <c r="H14738" i="1"/>
  <c r="I14738" i="1" s="1"/>
  <c r="H14740" i="1"/>
  <c r="I14740" i="1" s="1"/>
  <c r="H14744" i="1"/>
  <c r="I14744" i="1" s="1"/>
  <c r="H14745" i="1"/>
  <c r="I14745" i="1" s="1"/>
  <c r="H14746" i="1"/>
  <c r="I14746" i="1" s="1"/>
  <c r="H14747" i="1"/>
  <c r="I14747" i="1" s="1"/>
  <c r="H14748" i="1"/>
  <c r="I14748" i="1" s="1"/>
  <c r="H14750" i="1"/>
  <c r="I14750" i="1" s="1"/>
  <c r="H14751" i="1"/>
  <c r="I14751" i="1" s="1"/>
  <c r="H14752" i="1"/>
  <c r="I14752" i="1" s="1"/>
  <c r="H14754" i="1"/>
  <c r="I14754" i="1" s="1"/>
  <c r="H14756" i="1"/>
  <c r="I14756" i="1" s="1"/>
  <c r="H14760" i="1"/>
  <c r="I14760" i="1" s="1"/>
  <c r="H14761" i="1"/>
  <c r="I14761" i="1" s="1"/>
  <c r="H14762" i="1"/>
  <c r="I14762" i="1" s="1"/>
  <c r="H14764" i="1"/>
  <c r="I14764" i="1" s="1"/>
  <c r="H14766" i="1"/>
  <c r="I14766" i="1" s="1"/>
  <c r="H14768" i="1"/>
  <c r="I14768" i="1" s="1"/>
  <c r="H14769" i="1"/>
  <c r="I14769" i="1" s="1"/>
  <c r="H14770" i="1"/>
  <c r="I14770" i="1" s="1"/>
  <c r="H14774" i="1"/>
  <c r="I14774" i="1" s="1"/>
  <c r="H14775" i="1"/>
  <c r="I14775" i="1" s="1"/>
  <c r="H14776" i="1"/>
  <c r="I14776" i="1" s="1"/>
  <c r="H14778" i="1"/>
  <c r="I14778" i="1" s="1"/>
  <c r="H14784" i="1"/>
  <c r="I14784" i="1" s="1"/>
  <c r="H14785" i="1"/>
  <c r="I14785" i="1" s="1"/>
  <c r="H14786" i="1"/>
  <c r="I14786" i="1" s="1"/>
  <c r="H14787" i="1"/>
  <c r="I14787" i="1" s="1"/>
  <c r="H14790" i="1"/>
  <c r="I14790" i="1" s="1"/>
  <c r="H14792" i="1"/>
  <c r="I14792" i="1" s="1"/>
  <c r="H14793" i="1"/>
  <c r="I14793" i="1" s="1"/>
  <c r="H14794" i="1"/>
  <c r="I14794" i="1" s="1"/>
  <c r="H14796" i="1"/>
  <c r="I14796" i="1" s="1"/>
  <c r="H14799" i="1"/>
  <c r="I14799" i="1" s="1"/>
  <c r="H14800" i="1"/>
  <c r="I14800" i="1" s="1"/>
  <c r="H14802" i="1"/>
  <c r="I14802" i="1" s="1"/>
  <c r="H14804" i="1"/>
  <c r="I14804" i="1" s="1"/>
  <c r="H14806" i="1"/>
  <c r="I14806" i="1" s="1"/>
  <c r="H14808" i="1"/>
  <c r="I14808" i="1" s="1"/>
  <c r="H14809" i="1"/>
  <c r="I14809" i="1" s="1"/>
  <c r="H14810" i="1"/>
  <c r="I14810" i="1" s="1"/>
  <c r="H14812" i="1"/>
  <c r="I14812" i="1" s="1"/>
  <c r="H14816" i="1"/>
  <c r="I14816" i="1" s="1"/>
  <c r="H14817" i="1"/>
  <c r="I14817" i="1" s="1"/>
  <c r="H14818" i="1"/>
  <c r="I14818" i="1" s="1"/>
  <c r="H14822" i="1"/>
  <c r="I14822" i="1" s="1"/>
  <c r="H14824" i="1"/>
  <c r="I14824" i="1" s="1"/>
  <c r="H14826" i="1"/>
  <c r="I14826" i="1" s="1"/>
  <c r="H14827" i="1"/>
  <c r="I14827" i="1" s="1"/>
  <c r="H14830" i="1"/>
  <c r="I14830" i="1" s="1"/>
  <c r="H14832" i="1"/>
  <c r="I14832" i="1" s="1"/>
  <c r="H14833" i="1"/>
  <c r="I14833" i="1" s="1"/>
  <c r="H14834" i="1"/>
  <c r="I14834" i="1" s="1"/>
  <c r="H14840" i="1"/>
  <c r="I14840" i="1" s="1"/>
  <c r="H14841" i="1"/>
  <c r="I14841" i="1" s="1"/>
  <c r="H14842" i="1"/>
  <c r="I14842" i="1" s="1"/>
  <c r="H14844" i="1"/>
  <c r="I14844" i="1" s="1"/>
  <c r="H14846" i="1"/>
  <c r="I14846" i="1" s="1"/>
  <c r="H14848" i="1"/>
  <c r="I14848" i="1" s="1"/>
  <c r="H14850" i="1"/>
  <c r="I14850" i="1" s="1"/>
  <c r="H14852" i="1"/>
  <c r="I14852" i="1" s="1"/>
  <c r="H14854" i="1"/>
  <c r="I14854" i="1" s="1"/>
  <c r="H14856" i="1"/>
  <c r="I14856" i="1" s="1"/>
  <c r="H14857" i="1"/>
  <c r="I14857" i="1" s="1"/>
  <c r="H14858" i="1"/>
  <c r="I14858" i="1" s="1"/>
  <c r="H14860" i="1"/>
  <c r="I14860" i="1" s="1"/>
  <c r="H14862" i="1"/>
  <c r="I14862" i="1" s="1"/>
  <c r="H14863" i="1"/>
  <c r="I14863" i="1" s="1"/>
  <c r="H14864" i="1"/>
  <c r="I14864" i="1" s="1"/>
  <c r="H14865" i="1"/>
  <c r="I14865" i="1" s="1"/>
  <c r="H14866" i="1"/>
  <c r="I14866" i="1" s="1"/>
  <c r="H14872" i="1"/>
  <c r="I14872" i="1" s="1"/>
  <c r="H14873" i="1"/>
  <c r="I14873" i="1" s="1"/>
  <c r="H14874" i="1"/>
  <c r="I14874" i="1" s="1"/>
  <c r="H14876" i="1"/>
  <c r="I14876" i="1" s="1"/>
  <c r="H14880" i="1"/>
  <c r="I14880" i="1" s="1"/>
  <c r="H14881" i="1"/>
  <c r="I14881" i="1" s="1"/>
  <c r="H14882" i="1"/>
  <c r="I14882" i="1" s="1"/>
  <c r="H14888" i="1"/>
  <c r="I14888" i="1" s="1"/>
  <c r="H14889" i="1"/>
  <c r="I14889" i="1" s="1"/>
  <c r="H14890" i="1"/>
  <c r="I14890" i="1" s="1"/>
  <c r="H14894" i="1"/>
  <c r="I14894" i="1" s="1"/>
  <c r="H14896" i="1"/>
  <c r="I14896" i="1" s="1"/>
  <c r="H14897" i="1"/>
  <c r="I14897" i="1" s="1"/>
  <c r="H14898" i="1"/>
  <c r="I14898" i="1" s="1"/>
  <c r="H14900" i="1"/>
  <c r="I14900" i="1" s="1"/>
  <c r="H14902" i="1"/>
  <c r="I14902" i="1" s="1"/>
  <c r="H14903" i="1"/>
  <c r="I14903" i="1" s="1"/>
  <c r="H14904" i="1"/>
  <c r="I14904" i="1" s="1"/>
  <c r="H14905" i="1"/>
  <c r="I14905" i="1" s="1"/>
  <c r="H14906" i="1"/>
  <c r="I14906" i="1" s="1"/>
  <c r="H14912" i="1"/>
  <c r="I14912" i="1" s="1"/>
  <c r="H14913" i="1"/>
  <c r="I14913" i="1" s="1"/>
  <c r="H14914" i="1"/>
  <c r="I14914" i="1" s="1"/>
  <c r="H14919" i="1"/>
  <c r="I14919" i="1" s="1"/>
  <c r="H14920" i="1"/>
  <c r="I14920" i="1" s="1"/>
  <c r="H14921" i="1"/>
  <c r="I14921" i="1" s="1"/>
  <c r="H14922" i="1"/>
  <c r="I14922" i="1" s="1"/>
  <c r="H14924" i="1"/>
  <c r="I14924" i="1" s="1"/>
  <c r="H14926" i="1"/>
  <c r="I14926" i="1" s="1"/>
  <c r="H14927" i="1"/>
  <c r="I14927" i="1" s="1"/>
  <c r="H14928" i="1"/>
  <c r="I14928" i="1" s="1"/>
  <c r="H14929" i="1"/>
  <c r="I14929" i="1" s="1"/>
  <c r="H14930" i="1"/>
  <c r="I14930" i="1" s="1"/>
  <c r="H14936" i="1"/>
  <c r="I14936" i="1" s="1"/>
  <c r="H14937" i="1"/>
  <c r="I14937" i="1" s="1"/>
  <c r="H14938" i="1"/>
  <c r="I14938" i="1" s="1"/>
  <c r="H14939" i="1"/>
  <c r="I14939" i="1" s="1"/>
  <c r="H14943" i="1"/>
  <c r="I14943" i="1" s="1"/>
  <c r="H14944" i="1"/>
  <c r="I14944" i="1" s="1"/>
  <c r="H14945" i="1"/>
  <c r="I14945" i="1" s="1"/>
  <c r="H14946" i="1"/>
  <c r="I14946" i="1" s="1"/>
  <c r="H14950" i="1"/>
  <c r="I14950" i="1" s="1"/>
  <c r="H14952" i="1"/>
  <c r="I14952" i="1" s="1"/>
  <c r="H14953" i="1"/>
  <c r="I14953" i="1" s="1"/>
  <c r="H14954" i="1"/>
  <c r="I14954" i="1" s="1"/>
  <c r="H14958" i="1"/>
  <c r="I14958" i="1" s="1"/>
  <c r="H14959" i="1"/>
  <c r="I14959" i="1" s="1"/>
  <c r="H14960" i="1"/>
  <c r="I14960" i="1" s="1"/>
  <c r="H14961" i="1"/>
  <c r="I14961" i="1" s="1"/>
  <c r="H14962" i="1"/>
  <c r="I14962" i="1" s="1"/>
  <c r="H14964" i="1"/>
  <c r="I14964" i="1" s="1"/>
  <c r="H14968" i="1"/>
  <c r="I14968" i="1" s="1"/>
  <c r="H14969" i="1"/>
  <c r="I14969" i="1" s="1"/>
  <c r="H14970" i="1"/>
  <c r="I14970" i="1" s="1"/>
  <c r="H14974" i="1"/>
  <c r="I14974" i="1" s="1"/>
  <c r="H14976" i="1"/>
  <c r="I14976" i="1" s="1"/>
  <c r="H14977" i="1"/>
  <c r="I14977" i="1" s="1"/>
  <c r="H14978" i="1"/>
  <c r="I14978" i="1" s="1"/>
  <c r="H14980" i="1"/>
  <c r="I14980" i="1" s="1"/>
  <c r="H14983" i="1"/>
  <c r="I14983" i="1" s="1"/>
  <c r="H14984" i="1"/>
  <c r="I14984" i="1" s="1"/>
  <c r="H14985" i="1"/>
  <c r="I14985" i="1" s="1"/>
  <c r="H14986" i="1"/>
  <c r="I14986" i="1" s="1"/>
  <c r="H14988" i="1"/>
  <c r="I14988" i="1" s="1"/>
  <c r="H14992" i="1"/>
  <c r="I14992" i="1" s="1"/>
  <c r="H14993" i="1"/>
  <c r="I14993" i="1" s="1"/>
  <c r="H14994" i="1"/>
  <c r="I14994" i="1" s="1"/>
  <c r="H14996" i="1"/>
  <c r="I14996" i="1" s="1"/>
  <c r="H14998" i="1"/>
  <c r="I14998" i="1" s="1"/>
  <c r="H15000" i="1"/>
  <c r="I15000" i="1" s="1"/>
  <c r="H15001" i="1"/>
  <c r="I15001" i="1" s="1"/>
  <c r="H15002" i="1"/>
  <c r="I15002" i="1" s="1"/>
  <c r="H15007" i="1"/>
  <c r="I15007" i="1" s="1"/>
  <c r="H15008" i="1"/>
  <c r="I15008" i="1" s="1"/>
  <c r="H15009" i="1"/>
  <c r="I15009" i="1" s="1"/>
  <c r="H15010" i="1"/>
  <c r="I15010" i="1" s="1"/>
  <c r="H15012" i="1"/>
  <c r="I15012" i="1" s="1"/>
  <c r="H15014" i="1"/>
  <c r="I15014" i="1" s="1"/>
  <c r="H15016" i="1"/>
  <c r="I15016" i="1" s="1"/>
  <c r="H15017" i="1"/>
  <c r="I15017" i="1" s="1"/>
  <c r="H15018" i="1"/>
  <c r="I15018" i="1" s="1"/>
  <c r="H15024" i="1"/>
  <c r="I15024" i="1" s="1"/>
  <c r="H15025" i="1"/>
  <c r="I15025" i="1" s="1"/>
  <c r="H15026" i="1"/>
  <c r="I15026" i="1" s="1"/>
  <c r="H15028" i="1"/>
  <c r="I15028" i="1" s="1"/>
  <c r="H15032" i="1"/>
  <c r="I15032" i="1" s="1"/>
  <c r="H15033" i="1"/>
  <c r="I15033" i="1" s="1"/>
  <c r="H15034" i="1"/>
  <c r="I15034" i="1" s="1"/>
  <c r="H15035" i="1"/>
  <c r="I15035" i="1" s="1"/>
  <c r="H15036" i="1"/>
  <c r="I15036" i="1" s="1"/>
  <c r="H15040" i="1"/>
  <c r="I15040" i="1" s="1"/>
  <c r="H15041" i="1"/>
  <c r="I15041" i="1" s="1"/>
  <c r="H15042" i="1"/>
  <c r="I15042" i="1" s="1"/>
  <c r="H15044" i="1"/>
  <c r="I15044" i="1" s="1"/>
  <c r="H15046" i="1"/>
  <c r="I15046" i="1" s="1"/>
  <c r="H15047" i="1"/>
  <c r="I15047" i="1" s="1"/>
  <c r="H15048" i="1"/>
  <c r="I15048" i="1" s="1"/>
  <c r="H15049" i="1"/>
  <c r="I15049" i="1" s="1"/>
  <c r="H15050" i="1"/>
  <c r="I15050" i="1" s="1"/>
  <c r="H15052" i="1"/>
  <c r="I15052" i="1" s="1"/>
  <c r="H15054" i="1"/>
  <c r="I15054" i="1" s="1"/>
  <c r="H15056" i="1"/>
  <c r="I15056" i="1" s="1"/>
  <c r="H15057" i="1"/>
  <c r="I15057" i="1" s="1"/>
  <c r="H15058" i="1"/>
  <c r="I15058" i="1" s="1"/>
  <c r="H15064" i="1"/>
  <c r="I15064" i="1" s="1"/>
  <c r="H15065" i="1"/>
  <c r="I15065" i="1" s="1"/>
  <c r="H15066" i="1"/>
  <c r="I15066" i="1" s="1"/>
  <c r="H15067" i="1"/>
  <c r="I15067" i="1" s="1"/>
  <c r="H15070" i="1"/>
  <c r="I15070" i="1" s="1"/>
  <c r="H15071" i="1"/>
  <c r="I15071" i="1" s="1"/>
  <c r="H15072" i="1"/>
  <c r="I15072" i="1" s="1"/>
  <c r="H15073" i="1"/>
  <c r="I15073" i="1" s="1"/>
  <c r="H15074" i="1"/>
  <c r="I15074" i="1" s="1"/>
  <c r="H15076" i="1"/>
  <c r="I15076" i="1" s="1"/>
  <c r="H15080" i="1"/>
  <c r="I15080" i="1" s="1"/>
  <c r="H15081" i="1"/>
  <c r="I15081" i="1" s="1"/>
  <c r="H15082" i="1"/>
  <c r="I15082" i="1" s="1"/>
  <c r="H15084" i="1"/>
  <c r="I15084" i="1" s="1"/>
  <c r="H15088" i="1"/>
  <c r="I15088" i="1" s="1"/>
  <c r="H15089" i="1"/>
  <c r="I15089" i="1" s="1"/>
  <c r="H15090" i="1"/>
  <c r="I15090" i="1" s="1"/>
  <c r="H15092" i="1"/>
  <c r="I15092" i="1" s="1"/>
  <c r="H15094" i="1"/>
  <c r="I15094" i="1" s="1"/>
  <c r="H15096" i="1"/>
  <c r="I15096" i="1" s="1"/>
  <c r="H15097" i="1"/>
  <c r="I15097" i="1" s="1"/>
  <c r="H15098" i="1"/>
  <c r="I15098" i="1" s="1"/>
  <c r="H15100" i="1"/>
  <c r="I15100" i="1" s="1"/>
  <c r="H15102" i="1"/>
  <c r="I15102" i="1" s="1"/>
  <c r="H15104" i="1"/>
  <c r="I15104" i="1" s="1"/>
  <c r="H15105" i="1"/>
  <c r="I15105" i="1" s="1"/>
  <c r="H15106" i="1"/>
  <c r="I15106" i="1" s="1"/>
  <c r="H15107" i="1"/>
  <c r="I15107" i="1" s="1"/>
  <c r="H15110" i="1"/>
  <c r="I15110" i="1" s="1"/>
  <c r="H15112" i="1"/>
  <c r="I15112" i="1" s="1"/>
  <c r="H15114" i="1"/>
  <c r="I15114" i="1" s="1"/>
  <c r="H15115" i="1"/>
  <c r="I15115" i="1" s="1"/>
  <c r="H15120" i="1"/>
  <c r="I15120" i="1" s="1"/>
  <c r="H15121" i="1"/>
  <c r="I15121" i="1" s="1"/>
  <c r="H15122" i="1"/>
  <c r="I15122" i="1" s="1"/>
  <c r="H15128" i="1"/>
  <c r="I15128" i="1" s="1"/>
  <c r="H15129" i="1"/>
  <c r="I15129" i="1" s="1"/>
  <c r="H15130" i="1"/>
  <c r="I15130" i="1" s="1"/>
  <c r="H15132" i="1"/>
  <c r="I15132" i="1" s="1"/>
  <c r="H15134" i="1"/>
  <c r="I15134" i="1" s="1"/>
  <c r="H15136" i="1"/>
  <c r="I15136" i="1" s="1"/>
  <c r="H15137" i="1"/>
  <c r="I15137" i="1" s="1"/>
  <c r="H15138" i="1"/>
  <c r="I15138" i="1" s="1"/>
  <c r="H15140" i="1"/>
  <c r="I15140" i="1" s="1"/>
  <c r="H15143" i="1"/>
  <c r="I15143" i="1" s="1"/>
  <c r="H15144" i="1"/>
  <c r="I15144" i="1" s="1"/>
  <c r="H15145" i="1"/>
  <c r="I15145" i="1" s="1"/>
  <c r="H15146" i="1"/>
  <c r="I15146" i="1" s="1"/>
  <c r="H15152" i="1"/>
  <c r="I15152" i="1" s="1"/>
  <c r="H15153" i="1"/>
  <c r="I15153" i="1" s="1"/>
  <c r="H15154" i="1"/>
  <c r="I15154" i="1" s="1"/>
  <c r="H15158" i="1"/>
  <c r="I15158" i="1" s="1"/>
  <c r="H15159" i="1"/>
  <c r="I15159" i="1" s="1"/>
  <c r="H15160" i="1"/>
  <c r="I15160" i="1" s="1"/>
  <c r="H15161" i="1"/>
  <c r="I15161" i="1" s="1"/>
  <c r="H15162" i="1"/>
  <c r="I15162" i="1" s="1"/>
  <c r="H15164" i="1"/>
  <c r="I15164" i="1" s="1"/>
  <c r="H15167" i="1"/>
  <c r="I15167" i="1" s="1"/>
  <c r="H15168" i="1"/>
  <c r="I15168" i="1" s="1"/>
  <c r="H15169" i="1"/>
  <c r="I15169" i="1" s="1"/>
  <c r="H15170" i="1"/>
  <c r="I15170" i="1" s="1"/>
  <c r="H15174" i="1"/>
  <c r="I15174" i="1" s="1"/>
  <c r="H15176" i="1"/>
  <c r="I15176" i="1" s="1"/>
  <c r="H15177" i="1"/>
  <c r="I15177" i="1" s="1"/>
  <c r="H15178" i="1"/>
  <c r="I15178" i="1" s="1"/>
  <c r="H15182" i="1"/>
  <c r="I15182" i="1" s="1"/>
  <c r="H15184" i="1"/>
  <c r="I15184" i="1" s="1"/>
  <c r="H15185" i="1"/>
  <c r="I15185" i="1" s="1"/>
  <c r="H15186" i="1"/>
  <c r="I15186" i="1" s="1"/>
  <c r="H15188" i="1"/>
  <c r="I15188" i="1" s="1"/>
  <c r="H15192" i="1"/>
  <c r="I15192" i="1" s="1"/>
  <c r="H15193" i="1"/>
  <c r="I15193" i="1" s="1"/>
  <c r="H15194" i="1"/>
  <c r="I15194" i="1" s="1"/>
  <c r="H15195" i="1"/>
  <c r="I15195" i="1" s="1"/>
  <c r="H15200" i="1"/>
  <c r="I15200" i="1" s="1"/>
  <c r="H15202" i="1"/>
  <c r="I15202" i="1" s="1"/>
  <c r="H15204" i="1"/>
  <c r="I15204" i="1" s="1"/>
  <c r="H15207" i="1"/>
  <c r="I15207" i="1" s="1"/>
  <c r="H15208" i="1"/>
  <c r="I15208" i="1" s="1"/>
  <c r="H15209" i="1"/>
  <c r="I15209" i="1" s="1"/>
  <c r="H15210" i="1"/>
  <c r="I15210" i="1" s="1"/>
  <c r="H15216" i="1"/>
  <c r="I15216" i="1" s="1"/>
  <c r="H15217" i="1"/>
  <c r="I15217" i="1" s="1"/>
  <c r="H15218" i="1"/>
  <c r="I15218" i="1" s="1"/>
  <c r="H15220" i="1"/>
  <c r="I15220" i="1" s="1"/>
  <c r="H15223" i="1"/>
  <c r="I15223" i="1" s="1"/>
  <c r="H15224" i="1"/>
  <c r="I15224" i="1" s="1"/>
  <c r="H15226" i="1"/>
  <c r="I15226" i="1" s="1"/>
  <c r="H15230" i="1"/>
  <c r="I15230" i="1" s="1"/>
  <c r="H15231" i="1"/>
  <c r="I15231" i="1" s="1"/>
  <c r="H15232" i="1"/>
  <c r="I15232" i="1" s="1"/>
  <c r="H15233" i="1"/>
  <c r="I15233" i="1" s="1"/>
  <c r="H15234" i="1"/>
  <c r="I15234" i="1" s="1"/>
  <c r="H15235" i="1"/>
  <c r="I15235" i="1" s="1"/>
  <c r="H15238" i="1"/>
  <c r="I15238" i="1" s="1"/>
  <c r="H15240" i="1"/>
  <c r="I15240" i="1" s="1"/>
  <c r="H15241" i="1"/>
  <c r="I15241" i="1" s="1"/>
  <c r="H15242" i="1"/>
  <c r="I15242" i="1" s="1"/>
  <c r="H15248" i="1"/>
  <c r="I15248" i="1" s="1"/>
  <c r="H15249" i="1"/>
  <c r="I15249" i="1" s="1"/>
  <c r="H15250" i="1"/>
  <c r="I15250" i="1" s="1"/>
  <c r="H15252" i="1"/>
  <c r="I15252" i="1" s="1"/>
  <c r="H15254" i="1"/>
  <c r="I15254" i="1" s="1"/>
  <c r="H15256" i="1"/>
  <c r="I15256" i="1" s="1"/>
  <c r="H15257" i="1"/>
  <c r="I15257" i="1" s="1"/>
  <c r="H15258" i="1"/>
  <c r="I15258" i="1" s="1"/>
  <c r="H15260" i="1"/>
  <c r="I15260" i="1" s="1"/>
  <c r="H15262" i="1"/>
  <c r="I15262" i="1" s="1"/>
  <c r="H15264" i="1"/>
  <c r="I15264" i="1" s="1"/>
  <c r="H15265" i="1"/>
  <c r="I15265" i="1" s="1"/>
  <c r="H15266" i="1"/>
  <c r="I15266" i="1" s="1"/>
  <c r="H15268" i="1"/>
  <c r="I15268" i="1" s="1"/>
  <c r="H15270" i="1"/>
  <c r="I15270" i="1" s="1"/>
  <c r="H15272" i="1"/>
  <c r="I15272" i="1" s="1"/>
  <c r="H15273" i="1"/>
  <c r="I15273" i="1" s="1"/>
  <c r="H15274" i="1"/>
  <c r="I15274" i="1" s="1"/>
  <c r="H15276" i="1"/>
  <c r="I15276" i="1" s="1"/>
  <c r="H15279" i="1"/>
  <c r="I15279" i="1" s="1"/>
  <c r="H15280" i="1"/>
  <c r="I15280" i="1" s="1"/>
  <c r="H15282" i="1"/>
  <c r="I15282" i="1" s="1"/>
  <c r="H15286" i="1"/>
  <c r="I15286" i="1" s="1"/>
  <c r="H15288" i="1"/>
  <c r="I15288" i="1" s="1"/>
  <c r="H15289" i="1"/>
  <c r="I15289" i="1" s="1"/>
  <c r="H15290" i="1"/>
  <c r="I15290" i="1" s="1"/>
  <c r="H15295" i="1"/>
  <c r="I15295" i="1" s="1"/>
  <c r="H15296" i="1"/>
  <c r="I15296" i="1" s="1"/>
  <c r="H15297" i="1"/>
  <c r="I15297" i="1" s="1"/>
  <c r="H15298" i="1"/>
  <c r="I15298" i="1" s="1"/>
  <c r="H15304" i="1"/>
  <c r="I15304" i="1" s="1"/>
  <c r="H15305" i="1"/>
  <c r="I15305" i="1" s="1"/>
  <c r="H15306" i="1"/>
  <c r="I15306" i="1" s="1"/>
  <c r="H15308" i="1"/>
  <c r="I15308" i="1" s="1"/>
  <c r="H15310" i="1"/>
  <c r="I15310" i="1" s="1"/>
  <c r="H15312" i="1"/>
  <c r="I15312" i="1" s="1"/>
  <c r="H15313" i="1"/>
  <c r="I15313" i="1" s="1"/>
  <c r="H15314" i="1"/>
  <c r="I15314" i="1" s="1"/>
  <c r="H15316" i="1"/>
  <c r="I15316" i="1" s="1"/>
  <c r="H15320" i="1"/>
  <c r="I15320" i="1" s="1"/>
  <c r="H15321" i="1"/>
  <c r="I15321" i="1" s="1"/>
  <c r="H15322" i="1"/>
  <c r="I15322" i="1" s="1"/>
  <c r="H15323" i="1"/>
  <c r="I15323" i="1" s="1"/>
  <c r="H15324" i="1"/>
  <c r="I15324" i="1" s="1"/>
  <c r="H15328" i="1"/>
  <c r="I15328" i="1" s="1"/>
  <c r="H15329" i="1"/>
  <c r="I15329" i="1" s="1"/>
  <c r="H15330" i="1"/>
  <c r="I15330" i="1" s="1"/>
  <c r="H15336" i="1"/>
  <c r="I15336" i="1" s="1"/>
  <c r="H15337" i="1"/>
  <c r="I15337" i="1" s="1"/>
  <c r="H15338" i="1"/>
  <c r="I15338" i="1" s="1"/>
  <c r="H15342" i="1"/>
  <c r="I15342" i="1" s="1"/>
  <c r="H15344" i="1"/>
  <c r="I15344" i="1" s="1"/>
  <c r="H15345" i="1"/>
  <c r="I15345" i="1" s="1"/>
  <c r="H15346" i="1"/>
  <c r="I15346" i="1" s="1"/>
  <c r="H15352" i="1"/>
  <c r="I15352" i="1" s="1"/>
  <c r="H15354" i="1"/>
  <c r="I15354" i="1" s="1"/>
  <c r="H15356" i="1"/>
  <c r="I15356" i="1" s="1"/>
  <c r="H15358" i="1"/>
  <c r="I15358" i="1" s="1"/>
  <c r="H15360" i="1"/>
  <c r="I15360" i="1" s="1"/>
  <c r="H15361" i="1"/>
  <c r="I15361" i="1" s="1"/>
  <c r="H15362" i="1"/>
  <c r="I15362" i="1" s="1"/>
  <c r="H15364" i="1"/>
  <c r="I15364" i="1" s="1"/>
  <c r="H15367" i="1"/>
  <c r="I15367" i="1" s="1"/>
  <c r="H15368" i="1"/>
  <c r="I15368" i="1" s="1"/>
  <c r="H15369" i="1"/>
  <c r="I15369" i="1" s="1"/>
  <c r="H15370" i="1"/>
  <c r="I15370" i="1" s="1"/>
  <c r="H15372" i="1"/>
  <c r="I15372" i="1" s="1"/>
  <c r="H15374" i="1"/>
  <c r="I15374" i="1" s="1"/>
  <c r="H15376" i="1"/>
  <c r="I15376" i="1" s="1"/>
  <c r="H15377" i="1"/>
  <c r="I15377" i="1" s="1"/>
  <c r="H15378" i="1"/>
  <c r="I15378" i="1" s="1"/>
  <c r="H15384" i="1"/>
  <c r="I15384" i="1" s="1"/>
  <c r="H15385" i="1"/>
  <c r="I15385" i="1" s="1"/>
  <c r="H15386" i="1"/>
  <c r="I15386" i="1" s="1"/>
  <c r="H15388" i="1"/>
  <c r="I15388" i="1" s="1"/>
  <c r="H15390" i="1"/>
  <c r="I15390" i="1" s="1"/>
  <c r="H15392" i="1"/>
  <c r="I15392" i="1" s="1"/>
  <c r="H15393" i="1"/>
  <c r="I15393" i="1" s="1"/>
  <c r="H15394" i="1"/>
  <c r="I15394" i="1" s="1"/>
  <c r="H15398" i="1"/>
  <c r="I15398" i="1" s="1"/>
  <c r="H15399" i="1"/>
  <c r="I15399" i="1" s="1"/>
  <c r="H15400" i="1"/>
  <c r="I15400" i="1" s="1"/>
  <c r="H15402" i="1"/>
  <c r="I15402" i="1" s="1"/>
  <c r="H15406" i="1"/>
  <c r="I15406" i="1" s="1"/>
  <c r="H15407" i="1"/>
  <c r="I15407" i="1" s="1"/>
  <c r="H15408" i="1"/>
  <c r="I15408" i="1" s="1"/>
  <c r="H15409" i="1"/>
  <c r="I15409" i="1" s="1"/>
  <c r="H15410" i="1"/>
  <c r="I15410" i="1" s="1"/>
  <c r="H15412" i="1"/>
  <c r="I15412" i="1" s="1"/>
  <c r="H15416" i="1"/>
  <c r="I15416" i="1" s="1"/>
  <c r="H15417" i="1"/>
  <c r="I15417" i="1" s="1"/>
  <c r="H15418" i="1"/>
  <c r="I15418" i="1" s="1"/>
  <c r="H15423" i="1"/>
  <c r="I15423" i="1" s="1"/>
  <c r="H15424" i="1"/>
  <c r="I15424" i="1" s="1"/>
  <c r="H15425" i="1"/>
  <c r="I15425" i="1" s="1"/>
  <c r="H15426" i="1"/>
  <c r="I15426" i="1" s="1"/>
  <c r="H15432" i="1"/>
  <c r="I15432" i="1" s="1"/>
  <c r="H15433" i="1"/>
  <c r="I15433" i="1" s="1"/>
  <c r="H15434" i="1"/>
  <c r="I15434" i="1" s="1"/>
  <c r="H15436" i="1"/>
  <c r="I15436" i="1" s="1"/>
  <c r="H15440" i="1"/>
  <c r="I15440" i="1" s="1"/>
  <c r="H15441" i="1"/>
  <c r="I15441" i="1" s="1"/>
  <c r="H15442" i="1"/>
  <c r="I15442" i="1" s="1"/>
  <c r="H15448" i="1"/>
  <c r="I15448" i="1" s="1"/>
  <c r="H15449" i="1"/>
  <c r="I15449" i="1" s="1"/>
  <c r="H15450" i="1"/>
  <c r="I15450" i="1" s="1"/>
  <c r="H15451" i="1"/>
  <c r="I15451" i="1" s="1"/>
  <c r="H15454" i="1"/>
  <c r="I15454" i="1" s="1"/>
  <c r="H15456" i="1"/>
  <c r="I15456" i="1" s="1"/>
  <c r="H15457" i="1"/>
  <c r="I15457" i="1" s="1"/>
  <c r="H15458" i="1"/>
  <c r="I15458" i="1" s="1"/>
  <c r="H15462" i="1"/>
  <c r="I15462" i="1" s="1"/>
  <c r="H15463" i="1"/>
  <c r="I15463" i="1" s="1"/>
  <c r="H15464" i="1"/>
  <c r="I15464" i="1" s="1"/>
  <c r="H15465" i="1"/>
  <c r="I15465" i="1" s="1"/>
  <c r="H15466" i="1"/>
  <c r="I15466" i="1" s="1"/>
  <c r="H15470" i="1"/>
  <c r="I15470" i="1" s="1"/>
  <c r="H15471" i="1"/>
  <c r="I15471" i="1" s="1"/>
  <c r="H15472" i="1"/>
  <c r="I15472" i="1" s="1"/>
  <c r="H15473" i="1"/>
  <c r="I15473" i="1" s="1"/>
  <c r="H15474" i="1"/>
  <c r="I15474" i="1" s="1"/>
  <c r="H15476" i="1"/>
  <c r="I15476" i="1" s="1"/>
  <c r="H15478" i="1"/>
  <c r="I15478" i="1" s="1"/>
  <c r="H15480" i="1"/>
  <c r="I15480" i="1" s="1"/>
  <c r="H15481" i="1"/>
  <c r="I15481" i="1" s="1"/>
  <c r="H15482" i="1"/>
  <c r="I15482" i="1" s="1"/>
  <c r="H15483" i="1"/>
  <c r="I15483" i="1" s="1"/>
  <c r="H15487" i="1"/>
  <c r="I15487" i="1" s="1"/>
  <c r="H15488" i="1"/>
  <c r="I15488" i="1" s="1"/>
  <c r="H15489" i="1"/>
  <c r="I15489" i="1" s="1"/>
  <c r="H15490" i="1"/>
  <c r="I15490" i="1" s="1"/>
  <c r="H15492" i="1"/>
  <c r="I15492" i="1" s="1"/>
  <c r="H15494" i="1"/>
  <c r="I15494" i="1" s="1"/>
  <c r="H15496" i="1"/>
  <c r="I15496" i="1" s="1"/>
  <c r="H15497" i="1"/>
  <c r="I15497" i="1" s="1"/>
  <c r="H15498" i="1"/>
  <c r="I15498" i="1" s="1"/>
  <c r="H15500" i="1"/>
  <c r="I15500" i="1" s="1"/>
  <c r="H15504" i="1"/>
  <c r="I15504" i="1" s="1"/>
  <c r="H15505" i="1"/>
  <c r="I15505" i="1" s="1"/>
  <c r="H15506" i="1"/>
  <c r="I15506" i="1" s="1"/>
  <c r="H15507" i="1"/>
  <c r="I15507" i="1" s="1"/>
  <c r="H15508" i="1"/>
  <c r="I15508" i="1" s="1"/>
  <c r="H15512" i="1"/>
  <c r="I15512" i="1" s="1"/>
  <c r="H15513" i="1"/>
  <c r="I15513" i="1" s="1"/>
  <c r="H15514" i="1"/>
  <c r="I15514" i="1" s="1"/>
  <c r="H15520" i="1"/>
  <c r="I15520" i="1" s="1"/>
  <c r="H15521" i="1"/>
  <c r="I15521" i="1" s="1"/>
  <c r="H15522" i="1"/>
  <c r="I15522" i="1" s="1"/>
  <c r="H15527" i="1"/>
  <c r="I15527" i="1" s="1"/>
  <c r="H15528" i="1"/>
  <c r="I15528" i="1" s="1"/>
  <c r="H15529" i="1"/>
  <c r="I15529" i="1" s="1"/>
  <c r="H15530" i="1"/>
  <c r="I15530" i="1" s="1"/>
  <c r="H15534" i="1"/>
  <c r="I15534" i="1" s="1"/>
  <c r="H15535" i="1"/>
  <c r="I15535" i="1" s="1"/>
  <c r="H15536" i="1"/>
  <c r="I15536" i="1" s="1"/>
  <c r="H15537" i="1"/>
  <c r="I15537" i="1" s="1"/>
  <c r="H15538" i="1"/>
  <c r="I15538" i="1" s="1"/>
  <c r="H15540" i="1"/>
  <c r="I15540" i="1" s="1"/>
  <c r="H15542" i="1"/>
  <c r="I15542" i="1" s="1"/>
  <c r="H15544" i="1"/>
  <c r="I15544" i="1" s="1"/>
  <c r="H15545" i="1"/>
  <c r="I15545" i="1" s="1"/>
  <c r="H15546" i="1"/>
  <c r="I15546" i="1" s="1"/>
  <c r="H15547" i="1"/>
  <c r="I15547" i="1" s="1"/>
  <c r="H15548" i="1"/>
  <c r="I15548" i="1" s="1"/>
  <c r="H15552" i="1"/>
  <c r="I15552" i="1" s="1"/>
  <c r="H15553" i="1"/>
  <c r="I15553" i="1" s="1"/>
  <c r="H15554" i="1"/>
  <c r="I15554" i="1" s="1"/>
  <c r="H15556" i="1"/>
  <c r="I15556" i="1" s="1"/>
  <c r="H15559" i="1"/>
  <c r="I15559" i="1" s="1"/>
  <c r="H15560" i="1"/>
  <c r="I15560" i="1" s="1"/>
  <c r="H15561" i="1"/>
  <c r="I15561" i="1" s="1"/>
  <c r="H15562" i="1"/>
  <c r="I15562" i="1" s="1"/>
  <c r="H15564" i="1"/>
  <c r="I15564" i="1" s="1"/>
  <c r="H15567" i="1"/>
  <c r="I15567" i="1" s="1"/>
  <c r="H15568" i="1"/>
  <c r="I15568" i="1" s="1"/>
  <c r="H15570" i="1"/>
  <c r="I15570" i="1" s="1"/>
  <c r="H15574" i="1"/>
  <c r="I15574" i="1" s="1"/>
  <c r="H15575" i="1"/>
  <c r="I15575" i="1" s="1"/>
  <c r="H15576" i="1"/>
  <c r="I15576" i="1" s="1"/>
  <c r="H15577" i="1"/>
  <c r="I15577" i="1" s="1"/>
  <c r="H15578" i="1"/>
  <c r="I15578" i="1" s="1"/>
  <c r="H15583" i="1"/>
  <c r="I15583" i="1" s="1"/>
  <c r="H15584" i="1"/>
  <c r="I15584" i="1" s="1"/>
  <c r="H15585" i="1"/>
  <c r="I15585" i="1" s="1"/>
  <c r="H15586" i="1"/>
  <c r="I15586" i="1" s="1"/>
  <c r="H15590" i="1"/>
  <c r="I15590" i="1" s="1"/>
  <c r="H15592" i="1"/>
  <c r="I15592" i="1" s="1"/>
  <c r="H15593" i="1"/>
  <c r="I15593" i="1" s="1"/>
  <c r="H15594" i="1"/>
  <c r="I15594" i="1" s="1"/>
  <c r="H15596" i="1"/>
  <c r="I15596" i="1" s="1"/>
  <c r="H15600" i="1"/>
  <c r="I15600" i="1" s="1"/>
  <c r="H15601" i="1"/>
  <c r="I15601" i="1" s="1"/>
  <c r="H15602" i="1"/>
  <c r="I15602" i="1" s="1"/>
  <c r="H15604" i="1"/>
  <c r="I15604" i="1" s="1"/>
  <c r="H15607" i="1"/>
  <c r="I15607" i="1" s="1"/>
  <c r="H15608" i="1"/>
  <c r="I15608" i="1" s="1"/>
  <c r="H15609" i="1"/>
  <c r="I15609" i="1" s="1"/>
  <c r="H15610" i="1"/>
  <c r="I15610" i="1" s="1"/>
  <c r="H15612" i="1"/>
  <c r="I15612" i="1" s="1"/>
  <c r="H15614" i="1"/>
  <c r="I15614" i="1" s="1"/>
  <c r="H15616" i="1"/>
  <c r="I15616" i="1" s="1"/>
  <c r="H15618" i="1"/>
  <c r="I15618" i="1" s="1"/>
  <c r="H15622" i="1"/>
  <c r="I15622" i="1" s="1"/>
  <c r="H15623" i="1"/>
  <c r="I15623" i="1" s="1"/>
  <c r="H15624" i="1"/>
  <c r="I15624" i="1" s="1"/>
  <c r="H15625" i="1"/>
  <c r="I15625" i="1" s="1"/>
  <c r="H15626" i="1"/>
  <c r="I15626" i="1" s="1"/>
  <c r="H15632" i="1"/>
  <c r="I15632" i="1" s="1"/>
  <c r="H15633" i="1"/>
  <c r="I15633" i="1" s="1"/>
  <c r="H15634" i="1"/>
  <c r="I15634" i="1" s="1"/>
  <c r="H15635" i="1"/>
  <c r="I15635" i="1" s="1"/>
  <c r="H15636" i="1"/>
  <c r="I15636" i="1" s="1"/>
  <c r="H15640" i="1"/>
  <c r="I15640" i="1" s="1"/>
  <c r="H15642" i="1"/>
  <c r="I15642" i="1" s="1"/>
  <c r="H15646" i="1"/>
  <c r="I15646" i="1" s="1"/>
  <c r="H15647" i="1"/>
  <c r="I15647" i="1" s="1"/>
  <c r="H15648" i="1"/>
  <c r="I15648" i="1" s="1"/>
  <c r="H15649" i="1"/>
  <c r="I15649" i="1" s="1"/>
  <c r="H15650" i="1"/>
  <c r="I15650" i="1" s="1"/>
  <c r="H15656" i="1"/>
  <c r="I15656" i="1" s="1"/>
  <c r="H15657" i="1"/>
  <c r="I15657" i="1" s="1"/>
  <c r="H15658" i="1"/>
  <c r="I15658" i="1" s="1"/>
  <c r="H15659" i="1"/>
  <c r="I15659" i="1" s="1"/>
  <c r="H15660" i="1"/>
  <c r="I15660" i="1" s="1"/>
  <c r="H15663" i="1"/>
  <c r="I15663" i="1" s="1"/>
  <c r="H15664" i="1"/>
  <c r="I15664" i="1" s="1"/>
  <c r="H15666" i="1"/>
  <c r="I15666" i="1" s="1"/>
  <c r="H15667" i="1"/>
  <c r="I15667" i="1" s="1"/>
  <c r="H15670" i="1"/>
  <c r="I15670" i="1" s="1"/>
  <c r="H15672" i="1"/>
  <c r="I15672" i="1" s="1"/>
  <c r="H15673" i="1"/>
  <c r="I15673" i="1" s="1"/>
  <c r="H15674" i="1"/>
  <c r="I15674" i="1" s="1"/>
  <c r="H15678" i="1"/>
  <c r="I15678" i="1" s="1"/>
  <c r="H15680" i="1"/>
  <c r="I15680" i="1" s="1"/>
  <c r="H15681" i="1"/>
  <c r="I15681" i="1" s="1"/>
  <c r="H15682" i="1"/>
  <c r="I15682" i="1" s="1"/>
  <c r="H15684" i="1"/>
  <c r="I15684" i="1" s="1"/>
  <c r="H15687" i="1"/>
  <c r="I15687" i="1" s="1"/>
  <c r="H15688" i="1"/>
  <c r="I15688" i="1" s="1"/>
  <c r="H15690" i="1"/>
  <c r="I15690" i="1" s="1"/>
  <c r="H15694" i="1"/>
  <c r="I15694" i="1" s="1"/>
  <c r="H15695" i="1"/>
  <c r="I15695" i="1" s="1"/>
  <c r="H15696" i="1"/>
  <c r="I15696" i="1" s="1"/>
  <c r="H15697" i="1"/>
  <c r="I15697" i="1" s="1"/>
  <c r="H15698" i="1"/>
  <c r="I15698" i="1" s="1"/>
  <c r="H15700" i="1"/>
  <c r="I15700" i="1" s="1"/>
  <c r="H15702" i="1"/>
  <c r="I15702" i="1" s="1"/>
  <c r="H15704" i="1"/>
  <c r="I15704" i="1" s="1"/>
  <c r="H15705" i="1"/>
  <c r="I15705" i="1" s="1"/>
  <c r="H15706" i="1"/>
  <c r="I15706" i="1" s="1"/>
  <c r="H15707" i="1"/>
  <c r="I15707" i="1" s="1"/>
  <c r="H15710" i="1"/>
  <c r="I15710" i="1" s="1"/>
  <c r="H15711" i="1"/>
  <c r="I15711" i="1" s="1"/>
  <c r="H15712" i="1"/>
  <c r="I15712" i="1" s="1"/>
  <c r="H15713" i="1"/>
  <c r="I15713" i="1" s="1"/>
  <c r="H15714" i="1"/>
  <c r="I15714" i="1" s="1"/>
  <c r="H15720" i="1"/>
  <c r="I15720" i="1" s="1"/>
  <c r="H15721" i="1"/>
  <c r="I15721" i="1" s="1"/>
  <c r="H15722" i="1"/>
  <c r="I15722" i="1" s="1"/>
  <c r="H15726" i="1"/>
  <c r="I15726" i="1" s="1"/>
  <c r="H15728" i="1"/>
  <c r="I15728" i="1" s="1"/>
  <c r="H15729" i="1"/>
  <c r="I15729" i="1" s="1"/>
  <c r="H15730" i="1"/>
  <c r="I15730" i="1" s="1"/>
  <c r="H15732" i="1"/>
  <c r="I15732" i="1" s="1"/>
  <c r="H15734" i="1"/>
  <c r="I15734" i="1" s="1"/>
  <c r="H15735" i="1"/>
  <c r="I15735" i="1" s="1"/>
  <c r="H15736" i="1"/>
  <c r="I15736" i="1" s="1"/>
  <c r="H15737" i="1"/>
  <c r="I15737" i="1" s="1"/>
  <c r="H15738" i="1"/>
  <c r="I15738" i="1" s="1"/>
  <c r="H15744" i="1"/>
  <c r="I15744" i="1" s="1"/>
  <c r="H15745" i="1"/>
  <c r="I15745" i="1" s="1"/>
  <c r="H15746" i="1"/>
  <c r="I15746" i="1" s="1"/>
  <c r="H15748" i="1"/>
  <c r="I15748" i="1" s="1"/>
  <c r="H15752" i="1"/>
  <c r="I15752" i="1" s="1"/>
  <c r="H15753" i="1"/>
  <c r="I15753" i="1" s="1"/>
  <c r="H15754" i="1"/>
  <c r="I15754" i="1" s="1"/>
  <c r="H15756" i="1"/>
  <c r="I15756" i="1" s="1"/>
  <c r="H15760" i="1"/>
  <c r="I15760" i="1" s="1"/>
  <c r="H15761" i="1"/>
  <c r="I15761" i="1" s="1"/>
  <c r="H15762" i="1"/>
  <c r="I15762" i="1" s="1"/>
  <c r="H15764" i="1"/>
  <c r="I15764" i="1" s="1"/>
  <c r="H15766" i="1"/>
  <c r="I15766" i="1" s="1"/>
  <c r="H15768" i="1"/>
  <c r="I15768" i="1" s="1"/>
  <c r="H15769" i="1"/>
  <c r="I15769" i="1" s="1"/>
  <c r="H15770" i="1"/>
  <c r="I15770" i="1" s="1"/>
  <c r="H15776" i="1"/>
  <c r="I15776" i="1" s="1"/>
  <c r="H15777" i="1"/>
  <c r="I15777" i="1" s="1"/>
  <c r="H15778" i="1"/>
  <c r="I15778" i="1" s="1"/>
  <c r="H15779" i="1"/>
  <c r="I15779" i="1" s="1"/>
  <c r="H15783" i="1"/>
  <c r="I15783" i="1" s="1"/>
  <c r="H15784" i="1"/>
  <c r="I15784" i="1" s="1"/>
  <c r="H15785" i="1"/>
  <c r="I15785" i="1" s="1"/>
  <c r="H15786" i="1"/>
  <c r="I15786" i="1" s="1"/>
  <c r="H15790" i="1"/>
  <c r="I15790" i="1" s="1"/>
  <c r="H15792" i="1"/>
  <c r="I15792" i="1" s="1"/>
  <c r="H15793" i="1"/>
  <c r="I15793" i="1" s="1"/>
  <c r="H15794" i="1"/>
  <c r="I15794" i="1" s="1"/>
  <c r="H15796" i="1"/>
  <c r="I15796" i="1" s="1"/>
  <c r="H15798" i="1"/>
  <c r="I15798" i="1" s="1"/>
  <c r="H15799" i="1"/>
  <c r="I15799" i="1" s="1"/>
  <c r="H15800" i="1"/>
  <c r="I15800" i="1" s="1"/>
  <c r="H15802" i="1"/>
  <c r="I15802" i="1" s="1"/>
  <c r="H15804" i="1"/>
  <c r="I15804" i="1" s="1"/>
  <c r="H15808" i="1"/>
  <c r="I15808" i="1" s="1"/>
  <c r="H15809" i="1"/>
  <c r="I15809" i="1" s="1"/>
  <c r="H15810" i="1"/>
  <c r="I15810" i="1" s="1"/>
  <c r="H15811" i="1"/>
  <c r="I15811" i="1" s="1"/>
  <c r="H15812" i="1"/>
  <c r="I15812" i="1" s="1"/>
  <c r="H15816" i="1"/>
  <c r="I15816" i="1" s="1"/>
  <c r="H15817" i="1"/>
  <c r="I15817" i="1" s="1"/>
  <c r="H15818" i="1"/>
  <c r="I15818" i="1" s="1"/>
  <c r="H15820" i="1"/>
  <c r="I15820" i="1" s="1"/>
  <c r="H15823" i="1"/>
  <c r="I15823" i="1" s="1"/>
  <c r="H15824" i="1"/>
  <c r="I15824" i="1" s="1"/>
  <c r="H15825" i="1"/>
  <c r="I15825" i="1" s="1"/>
  <c r="H15826" i="1"/>
  <c r="I15826" i="1" s="1"/>
  <c r="H15830" i="1"/>
  <c r="I15830" i="1" s="1"/>
  <c r="H15831" i="1"/>
  <c r="I15831" i="1" s="1"/>
  <c r="H15832" i="1"/>
  <c r="I15832" i="1" s="1"/>
  <c r="H15833" i="1"/>
  <c r="I15833" i="1" s="1"/>
  <c r="H15834" i="1"/>
  <c r="I15834" i="1" s="1"/>
  <c r="H15838" i="1"/>
  <c r="I15838" i="1" s="1"/>
  <c r="H15840" i="1"/>
  <c r="I15840" i="1" s="1"/>
  <c r="H15841" i="1"/>
  <c r="I15841" i="1" s="1"/>
  <c r="H15842" i="1"/>
  <c r="I15842" i="1" s="1"/>
  <c r="H15846" i="1"/>
  <c r="I15846" i="1" s="1"/>
  <c r="H15848" i="1"/>
  <c r="I15848" i="1" s="1"/>
  <c r="H15849" i="1"/>
  <c r="I15849" i="1" s="1"/>
  <c r="H15850" i="1"/>
  <c r="I15850" i="1" s="1"/>
  <c r="H15851" i="1"/>
  <c r="I15851" i="1" s="1"/>
  <c r="H15852" i="1"/>
  <c r="I15852" i="1" s="1"/>
  <c r="H15855" i="1"/>
  <c r="I15855" i="1" s="1"/>
  <c r="H15856" i="1"/>
  <c r="I15856" i="1" s="1"/>
  <c r="H15858" i="1"/>
  <c r="I15858" i="1" s="1"/>
  <c r="H15860" i="1"/>
  <c r="I15860" i="1" s="1"/>
  <c r="H15862" i="1"/>
  <c r="I15862" i="1" s="1"/>
  <c r="H15864" i="1"/>
  <c r="I15864" i="1" s="1"/>
  <c r="H15865" i="1"/>
  <c r="I15865" i="1" s="1"/>
  <c r="H15866" i="1"/>
  <c r="I15866" i="1" s="1"/>
  <c r="H15867" i="1"/>
  <c r="I15867" i="1" s="1"/>
  <c r="H15868" i="1"/>
  <c r="I15868" i="1" s="1"/>
  <c r="H15871" i="1"/>
  <c r="I15871" i="1" s="1"/>
  <c r="H15872" i="1"/>
  <c r="I15872" i="1" s="1"/>
  <c r="H15873" i="1"/>
  <c r="I15873" i="1" s="1"/>
  <c r="H15874" i="1"/>
  <c r="I15874" i="1" s="1"/>
  <c r="H15878" i="1"/>
  <c r="I15878" i="1" s="1"/>
  <c r="H15879" i="1"/>
  <c r="I15879" i="1" s="1"/>
  <c r="H15880" i="1"/>
  <c r="I15880" i="1" s="1"/>
  <c r="H15881" i="1"/>
  <c r="I15881" i="1" s="1"/>
  <c r="H15882" i="1"/>
  <c r="I15882" i="1" s="1"/>
  <c r="H15888" i="1"/>
  <c r="I15888" i="1" s="1"/>
  <c r="H15889" i="1"/>
  <c r="I15889" i="1" s="1"/>
  <c r="H15890" i="1"/>
  <c r="I15890" i="1" s="1"/>
  <c r="H15892" i="1"/>
  <c r="I15892" i="1" s="1"/>
  <c r="H15895" i="1"/>
  <c r="I15895" i="1" s="1"/>
  <c r="H15896" i="1"/>
  <c r="I15896" i="1" s="1"/>
  <c r="H15897" i="1"/>
  <c r="I15897" i="1" s="1"/>
  <c r="H15898" i="1"/>
  <c r="I15898" i="1" s="1"/>
  <c r="H15904" i="1"/>
  <c r="I15904" i="1" s="1"/>
  <c r="H15906" i="1"/>
  <c r="I15906" i="1" s="1"/>
  <c r="H15910" i="1"/>
  <c r="I15910" i="1" s="1"/>
  <c r="H15912" i="1"/>
  <c r="I15912" i="1" s="1"/>
  <c r="H15913" i="1"/>
  <c r="I15913" i="1" s="1"/>
  <c r="H15914" i="1"/>
  <c r="I15914" i="1" s="1"/>
  <c r="H15916" i="1"/>
  <c r="I15916" i="1" s="1"/>
  <c r="H15920" i="1"/>
  <c r="I15920" i="1" s="1"/>
  <c r="H15921" i="1"/>
  <c r="I15921" i="1" s="1"/>
  <c r="H15922" i="1"/>
  <c r="I15922" i="1" s="1"/>
  <c r="H15923" i="1"/>
  <c r="I15923" i="1" s="1"/>
  <c r="H15928" i="1"/>
  <c r="I15928" i="1" s="1"/>
  <c r="H15929" i="1"/>
  <c r="I15929" i="1" s="1"/>
  <c r="H15930" i="1"/>
  <c r="I15930" i="1" s="1"/>
  <c r="H15935" i="1"/>
  <c r="I15935" i="1" s="1"/>
  <c r="H15936" i="1"/>
  <c r="I15936" i="1" s="1"/>
  <c r="H15937" i="1"/>
  <c r="I15937" i="1" s="1"/>
  <c r="H15938" i="1"/>
  <c r="I15938" i="1" s="1"/>
  <c r="H15940" i="1"/>
  <c r="I15940" i="1" s="1"/>
  <c r="H15944" i="1"/>
  <c r="I15944" i="1" s="1"/>
  <c r="H15945" i="1"/>
  <c r="I15945" i="1" s="1"/>
  <c r="H15946" i="1"/>
  <c r="I15946" i="1" s="1"/>
  <c r="H15951" i="1"/>
  <c r="I15951" i="1" s="1"/>
  <c r="H15952" i="1"/>
  <c r="I15952" i="1" s="1"/>
  <c r="H15953" i="1"/>
  <c r="I15953" i="1" s="1"/>
  <c r="H15954" i="1"/>
  <c r="I15954" i="1" s="1"/>
  <c r="H15955" i="1"/>
  <c r="I15955" i="1" s="1"/>
  <c r="H15956" i="1"/>
  <c r="I15956" i="1" s="1"/>
  <c r="H15959" i="1"/>
  <c r="I15959" i="1" s="1"/>
  <c r="H15960" i="1"/>
  <c r="I15960" i="1" s="1"/>
  <c r="H15961" i="1"/>
  <c r="I15961" i="1" s="1"/>
  <c r="H15962" i="1"/>
  <c r="I15962" i="1" s="1"/>
  <c r="H15963" i="1"/>
  <c r="I15963" i="1" s="1"/>
  <c r="H15964" i="1"/>
  <c r="I15964" i="1" s="1"/>
  <c r="H15966" i="1"/>
  <c r="I15966" i="1" s="1"/>
  <c r="H15967" i="1"/>
  <c r="I15967" i="1" s="1"/>
  <c r="H15968" i="1"/>
  <c r="I15968" i="1" s="1"/>
  <c r="H15969" i="1"/>
  <c r="I15969" i="1" s="1"/>
  <c r="H15970" i="1"/>
  <c r="I15970" i="1" s="1"/>
  <c r="H15972" i="1"/>
  <c r="I15972" i="1" s="1"/>
  <c r="H15976" i="1"/>
  <c r="I15976" i="1" s="1"/>
  <c r="H15978" i="1"/>
  <c r="I15978" i="1" s="1"/>
  <c r="H15980" i="1"/>
  <c r="I15980" i="1" s="1"/>
  <c r="H15983" i="1"/>
  <c r="I15983" i="1" s="1"/>
  <c r="H15984" i="1"/>
  <c r="I15984" i="1" s="1"/>
  <c r="H15985" i="1"/>
  <c r="I15985" i="1" s="1"/>
  <c r="H15986" i="1"/>
  <c r="I15986" i="1" s="1"/>
  <c r="H15990" i="1"/>
  <c r="I15990" i="1" s="1"/>
  <c r="H15992" i="1"/>
  <c r="I15992" i="1" s="1"/>
  <c r="H15993" i="1"/>
  <c r="I15993" i="1" s="1"/>
  <c r="H15994" i="1"/>
  <c r="I15994" i="1" s="1"/>
  <c r="H15995" i="1"/>
  <c r="I15995" i="1" s="1"/>
  <c r="H16000" i="1"/>
  <c r="I16000" i="1" s="1"/>
  <c r="H16001" i="1"/>
  <c r="I16001" i="1" s="1"/>
  <c r="H16002" i="1"/>
  <c r="I16002" i="1" s="1"/>
  <c r="H16003" i="1"/>
  <c r="I16003" i="1" s="1"/>
  <c r="H16004" i="1"/>
  <c r="I16004" i="1" s="1"/>
  <c r="H16008" i="1"/>
  <c r="I16008" i="1" s="1"/>
  <c r="H16009" i="1"/>
  <c r="I16009" i="1" s="1"/>
  <c r="H16010" i="1"/>
  <c r="I16010" i="1" s="1"/>
  <c r="H16015" i="1"/>
  <c r="I16015" i="1" s="1"/>
  <c r="H16016" i="1"/>
  <c r="I16016" i="1" s="1"/>
  <c r="H16017" i="1"/>
  <c r="I16017" i="1" s="1"/>
  <c r="H16018" i="1"/>
  <c r="I16018" i="1" s="1"/>
  <c r="H16020" i="1"/>
  <c r="I16020" i="1" s="1"/>
  <c r="H16022" i="1"/>
  <c r="I16022" i="1" s="1"/>
  <c r="H16024" i="1"/>
  <c r="I16024" i="1" s="1"/>
  <c r="H16025" i="1"/>
  <c r="I16025" i="1" s="1"/>
  <c r="H16026" i="1"/>
  <c r="I16026" i="1" s="1"/>
  <c r="H16028" i="1"/>
  <c r="I16028" i="1" s="1"/>
  <c r="H16030" i="1"/>
  <c r="I16030" i="1" s="1"/>
  <c r="H16032" i="1"/>
  <c r="I16032" i="1" s="1"/>
  <c r="H16034" i="1"/>
  <c r="I16034" i="1" s="1"/>
  <c r="H16036" i="1"/>
  <c r="I16036" i="1" s="1"/>
  <c r="H16038" i="1"/>
  <c r="I16038" i="1" s="1"/>
  <c r="H16040" i="1"/>
  <c r="I16040" i="1" s="1"/>
  <c r="H16041" i="1"/>
  <c r="I16041" i="1" s="1"/>
  <c r="H16042" i="1"/>
  <c r="I16042" i="1" s="1"/>
  <c r="H16044" i="1"/>
  <c r="I16044" i="1" s="1"/>
  <c r="H16046" i="1"/>
  <c r="I16046" i="1" s="1"/>
  <c r="H16048" i="1"/>
  <c r="I16048" i="1" s="1"/>
  <c r="H16049" i="1"/>
  <c r="I16049" i="1" s="1"/>
  <c r="H16050" i="1"/>
  <c r="I16050" i="1" s="1"/>
  <c r="H16055" i="1"/>
  <c r="I16055" i="1" s="1"/>
  <c r="H16056" i="1"/>
  <c r="I16056" i="1" s="1"/>
  <c r="H16057" i="1"/>
  <c r="I16057" i="1" s="1"/>
  <c r="H16058" i="1"/>
  <c r="I16058" i="1" s="1"/>
  <c r="H16063" i="1"/>
  <c r="I16063" i="1" s="1"/>
  <c r="H16064" i="1"/>
  <c r="I16064" i="1" s="1"/>
  <c r="H16065" i="1"/>
  <c r="I16065" i="1" s="1"/>
  <c r="H16066" i="1"/>
  <c r="I16066" i="1" s="1"/>
  <c r="H16068" i="1"/>
  <c r="I16068" i="1" s="1"/>
  <c r="H16072" i="1"/>
  <c r="I16072" i="1" s="1"/>
  <c r="H16073" i="1"/>
  <c r="I16073" i="1" s="1"/>
  <c r="H16074" i="1"/>
  <c r="I16074" i="1" s="1"/>
  <c r="H16075" i="1"/>
  <c r="I16075" i="1" s="1"/>
  <c r="H16080" i="1"/>
  <c r="I16080" i="1" s="1"/>
  <c r="H16081" i="1"/>
  <c r="I16081" i="1" s="1"/>
  <c r="H16082" i="1"/>
  <c r="I16082" i="1" s="1"/>
  <c r="H16084" i="1"/>
  <c r="I16084" i="1" s="1"/>
  <c r="H16087" i="1"/>
  <c r="I16087" i="1" s="1"/>
  <c r="H16088" i="1"/>
  <c r="I16088" i="1" s="1"/>
  <c r="H16089" i="1"/>
  <c r="I16089" i="1" s="1"/>
  <c r="H16090" i="1"/>
  <c r="I16090" i="1" s="1"/>
  <c r="H16091" i="1"/>
  <c r="I16091" i="1" s="1"/>
  <c r="H16092" i="1"/>
  <c r="I16092" i="1" s="1"/>
  <c r="H16096" i="1"/>
  <c r="I16096" i="1" s="1"/>
  <c r="H16097" i="1"/>
  <c r="I16097" i="1" s="1"/>
  <c r="H16098" i="1"/>
  <c r="I16098" i="1" s="1"/>
  <c r="H16100" i="1"/>
  <c r="I16100" i="1" s="1"/>
  <c r="H16102" i="1"/>
  <c r="I16102" i="1" s="1"/>
  <c r="H16103" i="1"/>
  <c r="I16103" i="1" s="1"/>
  <c r="H16104" i="1"/>
  <c r="I16104" i="1" s="1"/>
  <c r="H16105" i="1"/>
  <c r="I16105" i="1" s="1"/>
  <c r="H16106" i="1"/>
  <c r="I16106" i="1" s="1"/>
  <c r="H16108" i="1"/>
  <c r="I16108" i="1" s="1"/>
  <c r="H16110" i="1"/>
  <c r="I16110" i="1" s="1"/>
  <c r="H16112" i="1"/>
  <c r="I16112" i="1" s="1"/>
  <c r="H16113" i="1"/>
  <c r="I16113" i="1" s="1"/>
  <c r="H16114" i="1"/>
  <c r="I16114" i="1" s="1"/>
  <c r="H16118" i="1"/>
  <c r="I16118" i="1" s="1"/>
  <c r="H16120" i="1"/>
  <c r="I16120" i="1" s="1"/>
  <c r="H16121" i="1"/>
  <c r="I16121" i="1" s="1"/>
  <c r="H16122" i="1"/>
  <c r="I16122" i="1" s="1"/>
  <c r="H16123" i="1"/>
  <c r="I16123" i="1" s="1"/>
  <c r="H16126" i="1"/>
  <c r="I16126" i="1" s="1"/>
  <c r="H16127" i="1"/>
  <c r="I16127" i="1" s="1"/>
  <c r="H16128" i="1"/>
  <c r="I16128" i="1" s="1"/>
  <c r="H16129" i="1"/>
  <c r="I16129" i="1" s="1"/>
  <c r="H16130" i="1"/>
  <c r="I16130" i="1" s="1"/>
  <c r="H16132" i="1"/>
  <c r="I16132" i="1" s="1"/>
  <c r="H16135" i="1"/>
  <c r="I16135" i="1" s="1"/>
  <c r="H16136" i="1"/>
  <c r="I16136" i="1" s="1"/>
  <c r="H16137" i="1"/>
  <c r="I16137" i="1" s="1"/>
  <c r="H16138" i="1"/>
  <c r="I16138" i="1" s="1"/>
  <c r="H16139" i="1"/>
  <c r="I16139" i="1" s="1"/>
  <c r="H16144" i="1"/>
  <c r="I16144" i="1" s="1"/>
  <c r="H16145" i="1"/>
  <c r="I16145" i="1" s="1"/>
  <c r="H16146" i="1"/>
  <c r="I16146" i="1" s="1"/>
  <c r="H16148" i="1"/>
  <c r="I16148" i="1" s="1"/>
  <c r="H16151" i="1"/>
  <c r="I16151" i="1" s="1"/>
  <c r="H16152" i="1"/>
  <c r="I16152" i="1" s="1"/>
  <c r="H16153" i="1"/>
  <c r="I16153" i="1" s="1"/>
  <c r="H16154" i="1"/>
  <c r="I16154" i="1" s="1"/>
  <c r="H16156" i="1"/>
  <c r="I16156" i="1" s="1"/>
  <c r="H16160" i="1"/>
  <c r="I16160" i="1" s="1"/>
  <c r="H16161" i="1"/>
  <c r="I16161" i="1" s="1"/>
  <c r="H16162" i="1"/>
  <c r="I16162" i="1" s="1"/>
  <c r="H16164" i="1"/>
  <c r="I16164" i="1" s="1"/>
  <c r="H16166" i="1"/>
  <c r="I16166" i="1" s="1"/>
  <c r="H16167" i="1"/>
  <c r="I16167" i="1" s="1"/>
  <c r="H16168" i="1"/>
  <c r="I16168" i="1" s="1"/>
  <c r="H16170" i="1"/>
  <c r="I16170" i="1" s="1"/>
  <c r="H16171" i="1"/>
  <c r="I16171" i="1" s="1"/>
  <c r="H16172" i="1"/>
  <c r="I16172" i="1" s="1"/>
  <c r="H16174" i="1"/>
  <c r="I16174" i="1" s="1"/>
  <c r="H16176" i="1"/>
  <c r="I16176" i="1" s="1"/>
  <c r="H16177" i="1"/>
  <c r="I16177" i="1" s="1"/>
  <c r="H16178" i="1"/>
  <c r="I16178" i="1" s="1"/>
  <c r="H16183" i="1"/>
  <c r="I16183" i="1" s="1"/>
  <c r="H16184" i="1"/>
  <c r="I16184" i="1" s="1"/>
  <c r="H16185" i="1"/>
  <c r="I16185" i="1" s="1"/>
  <c r="H16186" i="1"/>
  <c r="I16186" i="1" s="1"/>
  <c r="H16190" i="1"/>
  <c r="I16190" i="1" s="1"/>
  <c r="H16192" i="1"/>
  <c r="I16192" i="1" s="1"/>
  <c r="H16194" i="1"/>
  <c r="I16194" i="1" s="1"/>
  <c r="H16195" i="1"/>
  <c r="I16195" i="1" s="1"/>
  <c r="H16196" i="1"/>
  <c r="I16196" i="1" s="1"/>
  <c r="H16200" i="1"/>
  <c r="I16200" i="1" s="1"/>
  <c r="H16201" i="1"/>
  <c r="I16201" i="1" s="1"/>
  <c r="H16202" i="1"/>
  <c r="I16202" i="1" s="1"/>
  <c r="H16207" i="1"/>
  <c r="I16207" i="1" s="1"/>
  <c r="H16208" i="1"/>
  <c r="I16208" i="1" s="1"/>
  <c r="H16209" i="1"/>
  <c r="I16209" i="1" s="1"/>
  <c r="H16210" i="1"/>
  <c r="I16210" i="1" s="1"/>
  <c r="H16212" i="1"/>
  <c r="I16212" i="1" s="1"/>
  <c r="H16215" i="1"/>
  <c r="I16215" i="1" s="1"/>
  <c r="H16216" i="1"/>
  <c r="I16216" i="1" s="1"/>
  <c r="H16217" i="1"/>
  <c r="I16217" i="1" s="1"/>
  <c r="H16218" i="1"/>
  <c r="I16218" i="1" s="1"/>
  <c r="H16220" i="1"/>
  <c r="I16220" i="1" s="1"/>
  <c r="H16224" i="1"/>
  <c r="I16224" i="1" s="1"/>
  <c r="H16226" i="1"/>
  <c r="I16226" i="1" s="1"/>
  <c r="H16228" i="1"/>
  <c r="I16228"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8" i="1"/>
  <c r="I16248" i="1" s="1"/>
  <c r="H16249" i="1"/>
  <c r="I16249" i="1" s="1"/>
  <c r="H16250" i="1"/>
  <c r="I16250" i="1" s="1"/>
  <c r="H16251" i="1"/>
  <c r="I16251" i="1" s="1"/>
  <c r="H16254" i="1"/>
  <c r="I16254" i="1" s="1"/>
  <c r="H16256" i="1"/>
  <c r="I16256" i="1" s="1"/>
  <c r="H16257" i="1"/>
  <c r="I16257" i="1" s="1"/>
  <c r="H16258" i="1"/>
  <c r="I16258" i="1" s="1"/>
  <c r="H16260" i="1"/>
  <c r="I16260" i="1" s="1"/>
  <c r="H16262" i="1"/>
  <c r="I16262" i="1" s="1"/>
  <c r="H16264" i="1"/>
  <c r="I16264" i="1" s="1"/>
  <c r="H16265" i="1"/>
  <c r="I16265" i="1" s="1"/>
  <c r="H16266" i="1"/>
  <c r="I16266" i="1" s="1"/>
  <c r="H16268" i="1"/>
  <c r="I16268" i="1" s="1"/>
  <c r="H16272" i="1"/>
  <c r="I16272" i="1" s="1"/>
  <c r="H16273" i="1"/>
  <c r="I16273" i="1" s="1"/>
  <c r="H16274" i="1"/>
  <c r="I16274" i="1" s="1"/>
  <c r="H16276" i="1"/>
  <c r="I16276" i="1" s="1"/>
  <c r="H16280" i="1"/>
  <c r="I16280" i="1" s="1"/>
  <c r="H16281" i="1"/>
  <c r="I16281" i="1" s="1"/>
  <c r="H16282" i="1"/>
  <c r="I16282" i="1" s="1"/>
  <c r="H16284" i="1"/>
  <c r="I16284" i="1" s="1"/>
  <c r="H16286" i="1"/>
  <c r="I16286" i="1" s="1"/>
  <c r="H16288" i="1"/>
  <c r="I16288" i="1" s="1"/>
  <c r="H16289" i="1"/>
  <c r="I16289" i="1" s="1"/>
  <c r="H16290" i="1"/>
  <c r="I16290" i="1" s="1"/>
  <c r="H16291" i="1"/>
  <c r="I16291" i="1" s="1"/>
  <c r="H16292" i="1"/>
  <c r="I16292" i="1" s="1"/>
  <c r="H16296" i="1"/>
  <c r="I16296" i="1" s="1"/>
  <c r="H16298" i="1"/>
  <c r="I16298" i="1" s="1"/>
  <c r="H16300" i="1"/>
  <c r="I16300" i="1" s="1"/>
  <c r="H16302" i="1"/>
  <c r="I16302" i="1" s="1"/>
  <c r="H16303" i="1"/>
  <c r="I16303" i="1" s="1"/>
  <c r="H16304" i="1"/>
  <c r="I16304" i="1" s="1"/>
  <c r="H16305" i="1"/>
  <c r="I16305" i="1" s="1"/>
  <c r="H16306" i="1"/>
  <c r="I16306" i="1" s="1"/>
  <c r="H16310" i="1"/>
  <c r="I16310" i="1" s="1"/>
  <c r="H16312" i="1"/>
  <c r="I16312" i="1" s="1"/>
  <c r="H16313" i="1"/>
  <c r="I16313" i="1" s="1"/>
  <c r="H16314" i="1"/>
  <c r="I16314"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5" i="1"/>
  <c r="I16335" i="1" s="1"/>
  <c r="H16336" i="1"/>
  <c r="I16336" i="1" s="1"/>
  <c r="H16337" i="1"/>
  <c r="I16337" i="1" s="1"/>
  <c r="H16338" i="1"/>
  <c r="I16338" i="1" s="1"/>
  <c r="H16339" i="1"/>
  <c r="I16339" i="1" s="1"/>
  <c r="H16340" i="1"/>
  <c r="I16340" i="1" s="1"/>
  <c r="H16342" i="1"/>
  <c r="I16342" i="1" s="1"/>
  <c r="H16344" i="1"/>
  <c r="I16344" i="1" s="1"/>
  <c r="H16345" i="1"/>
  <c r="I16345" i="1" s="1"/>
  <c r="H16346" i="1"/>
  <c r="I16346" i="1" s="1"/>
  <c r="H16348" i="1"/>
  <c r="I16348" i="1" s="1"/>
  <c r="H16350" i="1"/>
  <c r="I16350"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7" i="1"/>
  <c r="I16367" i="1" s="1"/>
  <c r="H16368" i="1"/>
  <c r="I16368" i="1" s="1"/>
  <c r="H16370" i="1"/>
  <c r="I16370" i="1" s="1"/>
  <c r="H16376" i="1"/>
  <c r="I16376" i="1" s="1"/>
  <c r="H16377" i="1"/>
  <c r="I16377" i="1" s="1"/>
  <c r="H16378" i="1"/>
  <c r="I16378" i="1" s="1"/>
  <c r="H16384" i="1"/>
  <c r="I16384" i="1" s="1"/>
  <c r="H16385" i="1"/>
  <c r="I16385" i="1" s="1"/>
  <c r="H16386" i="1"/>
  <c r="I16386" i="1" s="1"/>
  <c r="H16388" i="1"/>
  <c r="I16388" i="1" s="1"/>
  <c r="H16390" i="1"/>
  <c r="I16390" i="1" s="1"/>
  <c r="H16391" i="1"/>
  <c r="I16391" i="1" s="1"/>
  <c r="H16392" i="1"/>
  <c r="I16392" i="1" s="1"/>
  <c r="H16393" i="1"/>
  <c r="I16393" i="1" s="1"/>
  <c r="H16394" i="1"/>
  <c r="I16394" i="1" s="1"/>
  <c r="H16396" i="1"/>
  <c r="I16396" i="1" s="1"/>
  <c r="H16399" i="1"/>
  <c r="I16399" i="1" s="1"/>
  <c r="H16400" i="1"/>
  <c r="I16400" i="1" s="1"/>
  <c r="H16401" i="1"/>
  <c r="I16401" i="1" s="1"/>
  <c r="H16402" i="1"/>
  <c r="I16402" i="1" s="1"/>
  <c r="H16403" i="1"/>
  <c r="I16403" i="1" s="1"/>
  <c r="H16404" i="1"/>
  <c r="I16404" i="1" s="1"/>
  <c r="H16408" i="1"/>
  <c r="I16408" i="1" s="1"/>
  <c r="H16409" i="1"/>
  <c r="I16409" i="1" s="1"/>
  <c r="H16410" i="1"/>
  <c r="I16410" i="1" s="1"/>
  <c r="H16412" i="1"/>
  <c r="I16412"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K185" i="112" s="1"/>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F185" i="112" s="1"/>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I185" i="112" s="1"/>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C185" i="112" s="1"/>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J185" i="112" s="1"/>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G185" i="112" s="1"/>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H185" i="112" s="1"/>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E185" i="112" s="1"/>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L185" i="112" s="1"/>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D185" i="112" s="1"/>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AA185" i="112" s="1"/>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Z185" i="112" s="1"/>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X185" i="112" s="1"/>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AB185" i="112" s="1"/>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Y185" i="112" s="1"/>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Y186" i="112" l="1"/>
  <c r="AB186" i="112"/>
  <c r="X186" i="112"/>
  <c r="Z186" i="112"/>
  <c r="AA186" i="112"/>
  <c r="AD186" i="112"/>
  <c r="AL186" i="112"/>
  <c r="AE186" i="112"/>
  <c r="AH186" i="112"/>
  <c r="AG186" i="112"/>
  <c r="AJ186" i="112"/>
  <c r="AC186" i="112"/>
  <c r="AI186" i="112"/>
  <c r="AF186" i="112"/>
  <c r="AK186" i="112"/>
  <c r="AK343" i="113"/>
  <c r="AK141" i="113"/>
  <c r="AK145" i="113"/>
  <c r="AK127" i="113"/>
  <c r="AK147" i="113"/>
  <c r="AK117" i="113"/>
  <c r="AK152" i="113"/>
  <c r="AK122" i="113"/>
  <c r="AK157" i="113"/>
  <c r="AK139" i="113"/>
  <c r="AK168" i="113"/>
  <c r="AK151" i="113"/>
  <c r="AK155" i="113"/>
  <c r="AK123" i="113"/>
  <c r="AK148" i="113"/>
  <c r="AK179" i="113"/>
  <c r="AK175" i="113"/>
  <c r="AK158" i="113"/>
  <c r="AK143" i="113"/>
  <c r="AK134" i="113"/>
  <c r="AK128" i="113"/>
  <c r="AK133" i="113"/>
  <c r="AK150" i="113"/>
  <c r="AK172" i="113"/>
  <c r="AK146" i="113"/>
  <c r="AK149" i="113"/>
  <c r="AK124" i="113"/>
  <c r="AK161" i="113"/>
  <c r="AK165" i="113"/>
  <c r="AK120" i="113"/>
  <c r="AK162" i="113"/>
  <c r="AK129" i="113"/>
  <c r="AK176" i="113"/>
  <c r="AK119" i="113"/>
  <c r="AK167" i="113"/>
  <c r="AK171" i="113"/>
  <c r="AK116" i="113"/>
  <c r="AK183" i="113"/>
  <c r="AK166" i="113"/>
  <c r="AK185" i="113"/>
  <c r="AK159" i="113"/>
  <c r="AK144" i="113"/>
  <c r="AK181" i="113"/>
  <c r="AK164" i="113"/>
  <c r="AK160" i="113"/>
  <c r="AK182" i="113"/>
  <c r="AK170" i="113"/>
  <c r="AK138" i="113"/>
  <c r="AK142" i="113"/>
  <c r="AK132" i="113"/>
  <c r="AK154" i="113"/>
  <c r="AK130" i="113"/>
  <c r="AK174" i="113"/>
  <c r="AK121" i="113"/>
  <c r="AK163" i="113"/>
  <c r="AK184" i="113"/>
  <c r="AK135" i="113"/>
  <c r="AK153" i="113"/>
  <c r="AK118" i="113"/>
  <c r="AK156" i="113"/>
  <c r="AK131" i="113"/>
  <c r="AK178" i="113"/>
  <c r="AK136" i="113"/>
  <c r="AK140" i="113"/>
  <c r="AK177" i="113"/>
  <c r="AK137" i="113"/>
  <c r="AK180" i="113"/>
  <c r="AK125" i="113"/>
  <c r="AK126" i="113"/>
  <c r="AK169" i="113"/>
  <c r="AK173" i="113"/>
  <c r="W40" i="113"/>
  <c r="W44" i="113"/>
  <c r="W48" i="113"/>
  <c r="W52" i="113"/>
  <c r="W56" i="113"/>
  <c r="W60" i="113"/>
  <c r="W37" i="113"/>
  <c r="W41" i="113"/>
  <c r="W45" i="113"/>
  <c r="W49" i="113"/>
  <c r="W53" i="113"/>
  <c r="W57" i="113"/>
  <c r="W61" i="113"/>
  <c r="W39" i="113"/>
  <c r="W55" i="113"/>
  <c r="W63" i="113"/>
  <c r="W38" i="113"/>
  <c r="W54" i="113"/>
  <c r="W43" i="113"/>
  <c r="W59" i="113"/>
  <c r="W64" i="113"/>
  <c r="W42" i="113"/>
  <c r="W58" i="113"/>
  <c r="W47" i="113"/>
  <c r="W65" i="113"/>
  <c r="W68" i="113"/>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50" i="113"/>
  <c r="W66" i="113"/>
  <c r="W67" i="113"/>
  <c r="W46" i="113"/>
  <c r="W62" i="113"/>
  <c r="W51" i="113"/>
  <c r="AD113" i="113"/>
  <c r="AD114" i="113"/>
  <c r="T343" i="113"/>
  <c r="T116" i="113"/>
  <c r="T121" i="113"/>
  <c r="T122" i="113"/>
  <c r="T126" i="113"/>
  <c r="T156" i="113"/>
  <c r="T171" i="113"/>
  <c r="T119" i="113"/>
  <c r="T172" i="113"/>
  <c r="T123" i="113"/>
  <c r="T169" i="113"/>
  <c r="T175" i="113"/>
  <c r="T139" i="113"/>
  <c r="T142" i="113"/>
  <c r="T145" i="113"/>
  <c r="T161" i="113"/>
  <c r="T166" i="113"/>
  <c r="T173" i="113"/>
  <c r="T118" i="113"/>
  <c r="T146" i="113"/>
  <c r="T162" i="113"/>
  <c r="T163" i="113"/>
  <c r="T155" i="113"/>
  <c r="T143" i="113"/>
  <c r="T179" i="113"/>
  <c r="T133" i="113"/>
  <c r="T183" i="113"/>
  <c r="T184" i="113" s="1"/>
  <c r="T185" i="113" s="1"/>
  <c r="T132" i="113"/>
  <c r="T149" i="113"/>
  <c r="T138" i="113"/>
  <c r="T125" i="113"/>
  <c r="T148" i="113"/>
  <c r="T159" i="113"/>
  <c r="T180" i="113"/>
  <c r="T182" i="113"/>
  <c r="T176" i="113"/>
  <c r="T141" i="113"/>
  <c r="T140" i="113"/>
  <c r="T157" i="113"/>
  <c r="T174" i="113"/>
  <c r="T165" i="113"/>
  <c r="T170" i="113"/>
  <c r="T181" i="113"/>
  <c r="T150" i="113"/>
  <c r="T167" i="113"/>
  <c r="T151" i="113"/>
  <c r="T131" i="113"/>
  <c r="T153" i="113"/>
  <c r="T137" i="113"/>
  <c r="T130" i="113"/>
  <c r="T160" i="113"/>
  <c r="T177" i="113"/>
  <c r="T152" i="113"/>
  <c r="T168" i="113"/>
  <c r="T124" i="113"/>
  <c r="T135" i="113"/>
  <c r="T164" i="113"/>
  <c r="T117" i="113"/>
  <c r="T134" i="113"/>
  <c r="T158" i="113"/>
  <c r="T128" i="113"/>
  <c r="T120" i="113"/>
  <c r="T136" i="113"/>
  <c r="T127" i="113"/>
  <c r="T144" i="113"/>
  <c r="T178" i="113"/>
  <c r="T129" i="113"/>
  <c r="T154" i="113"/>
  <c r="T147" i="113"/>
  <c r="T113" i="113"/>
  <c r="T114" i="113"/>
  <c r="Y343" i="113"/>
  <c r="Y121" i="113"/>
  <c r="Y117" i="113"/>
  <c r="Y118" i="113"/>
  <c r="Y119" i="113"/>
  <c r="Y128" i="113"/>
  <c r="Y137" i="113"/>
  <c r="Y138" i="113"/>
  <c r="Y140" i="113"/>
  <c r="Y141" i="113"/>
  <c r="Y144" i="113"/>
  <c r="Y147" i="113"/>
  <c r="Y148" i="113"/>
  <c r="Y149" i="113"/>
  <c r="Y165" i="113"/>
  <c r="Y127" i="113"/>
  <c r="Y134" i="113"/>
  <c r="Y135" i="113"/>
  <c r="Y139" i="113"/>
  <c r="Y142" i="113"/>
  <c r="Y145" i="113"/>
  <c r="Y161" i="113"/>
  <c r="Y166" i="113"/>
  <c r="Y173" i="113"/>
  <c r="Y177" i="113"/>
  <c r="Y178" i="113"/>
  <c r="Y131" i="113"/>
  <c r="Y136" i="113"/>
  <c r="Y146" i="113"/>
  <c r="Y160" i="113"/>
  <c r="Y162" i="113"/>
  <c r="Y163" i="113"/>
  <c r="Y179" i="113"/>
  <c r="Y181" i="113"/>
  <c r="Y125" i="113"/>
  <c r="Y130" i="113"/>
  <c r="Y132" i="113"/>
  <c r="Y133" i="113"/>
  <c r="Y154" i="113"/>
  <c r="Y155" i="113"/>
  <c r="Y158" i="113"/>
  <c r="Y159" i="113"/>
  <c r="Y183" i="113"/>
  <c r="Y184" i="113" s="1"/>
  <c r="Y185" i="113" s="1"/>
  <c r="Y126" i="113"/>
  <c r="Y151" i="113"/>
  <c r="Y156" i="113"/>
  <c r="Y171" i="113"/>
  <c r="Y123" i="113"/>
  <c r="Y129" i="113"/>
  <c r="Y143" i="113"/>
  <c r="Y157" i="113"/>
  <c r="Y174" i="113"/>
  <c r="Y176" i="113"/>
  <c r="Y164" i="113"/>
  <c r="Y182" i="113"/>
  <c r="Y150" i="113"/>
  <c r="Y180" i="113"/>
  <c r="Y120" i="113"/>
  <c r="Y124" i="113"/>
  <c r="Y152" i="113"/>
  <c r="Y169" i="113"/>
  <c r="Y172" i="113"/>
  <c r="Y167" i="113"/>
  <c r="Y170" i="113"/>
  <c r="Y175" i="113"/>
  <c r="Y116" i="113"/>
  <c r="Y122" i="113"/>
  <c r="Y153" i="113"/>
  <c r="Y168" i="113"/>
  <c r="AH114" i="113"/>
  <c r="AH113" i="113"/>
  <c r="X343" i="113"/>
  <c r="X120" i="113"/>
  <c r="X122" i="113"/>
  <c r="X117" i="113"/>
  <c r="X118" i="113"/>
  <c r="X119" i="113"/>
  <c r="X127" i="113"/>
  <c r="X134" i="113"/>
  <c r="X135" i="113"/>
  <c r="X139" i="113"/>
  <c r="X142" i="113"/>
  <c r="X145" i="113"/>
  <c r="X161" i="113"/>
  <c r="X166" i="113"/>
  <c r="X173" i="113"/>
  <c r="X177" i="113"/>
  <c r="X178" i="113"/>
  <c r="X121" i="113"/>
  <c r="X131" i="113"/>
  <c r="X136" i="113"/>
  <c r="X146" i="113"/>
  <c r="X160" i="113"/>
  <c r="X162" i="113"/>
  <c r="X163" i="113"/>
  <c r="X179" i="113"/>
  <c r="X181" i="113"/>
  <c r="X184" i="113"/>
  <c r="X185" i="113" s="1"/>
  <c r="X116" i="113"/>
  <c r="X124" i="113"/>
  <c r="X143" i="113"/>
  <c r="X176" i="113"/>
  <c r="X180" i="113"/>
  <c r="X182" i="113"/>
  <c r="X126" i="113"/>
  <c r="X151" i="113"/>
  <c r="X156" i="113"/>
  <c r="X171" i="113"/>
  <c r="X123" i="113"/>
  <c r="X150" i="113"/>
  <c r="X157" i="113"/>
  <c r="X170" i="113"/>
  <c r="X172" i="113"/>
  <c r="X174" i="113"/>
  <c r="X138" i="113"/>
  <c r="X130" i="113"/>
  <c r="X141" i="113"/>
  <c r="X149" i="113"/>
  <c r="X152" i="113"/>
  <c r="X155" i="113"/>
  <c r="X169" i="113"/>
  <c r="X168" i="113"/>
  <c r="X133" i="113"/>
  <c r="X144" i="113"/>
  <c r="X158" i="113"/>
  <c r="X164" i="113"/>
  <c r="X183" i="113"/>
  <c r="X147" i="113"/>
  <c r="X167" i="113"/>
  <c r="X175" i="113"/>
  <c r="X129" i="113"/>
  <c r="X153" i="113"/>
  <c r="X140" i="113"/>
  <c r="X148" i="113"/>
  <c r="X132" i="113"/>
  <c r="X125" i="113"/>
  <c r="X128" i="113"/>
  <c r="X137" i="113"/>
  <c r="X159" i="113"/>
  <c r="X154" i="113"/>
  <c r="X165" i="113"/>
  <c r="AJ343" i="113"/>
  <c r="AJ121" i="113"/>
  <c r="AJ128" i="113"/>
  <c r="AJ180" i="113"/>
  <c r="AJ162" i="113"/>
  <c r="AJ139" i="113"/>
  <c r="AJ169" i="113"/>
  <c r="AJ145" i="113"/>
  <c r="AJ150" i="113"/>
  <c r="AJ131" i="113"/>
  <c r="AJ138" i="113"/>
  <c r="AJ123" i="113"/>
  <c r="AJ183" i="113"/>
  <c r="AJ184" i="113" s="1"/>
  <c r="AJ185" i="113" s="1"/>
  <c r="AJ170" i="113"/>
  <c r="AJ176" i="113"/>
  <c r="AJ155" i="113"/>
  <c r="AJ149" i="113"/>
  <c r="AJ134" i="113"/>
  <c r="AJ158" i="113"/>
  <c r="AJ116" i="113"/>
  <c r="AJ130" i="113"/>
  <c r="AJ126" i="113"/>
  <c r="AJ153" i="113"/>
  <c r="AJ172" i="113"/>
  <c r="AJ142" i="113"/>
  <c r="AJ179" i="113"/>
  <c r="AJ119" i="113"/>
  <c r="AJ124" i="113"/>
  <c r="AJ141" i="113"/>
  <c r="AJ148" i="113"/>
  <c r="AJ120" i="113"/>
  <c r="AJ182" i="113"/>
  <c r="AJ159" i="113"/>
  <c r="AJ146" i="113"/>
  <c r="AJ156" i="113"/>
  <c r="AJ157" i="113"/>
  <c r="AJ151" i="113"/>
  <c r="AJ136" i="113"/>
  <c r="AJ144" i="113"/>
  <c r="AJ161" i="113"/>
  <c r="AJ168" i="113"/>
  <c r="AJ173" i="113"/>
  <c r="AJ163" i="113"/>
  <c r="AJ140" i="113"/>
  <c r="AJ177" i="113"/>
  <c r="AJ125" i="113"/>
  <c r="AJ167" i="113"/>
  <c r="AJ154" i="113"/>
  <c r="AJ171" i="113"/>
  <c r="AJ178" i="113"/>
  <c r="AJ175" i="113"/>
  <c r="AJ117" i="113"/>
  <c r="AJ147" i="113"/>
  <c r="AJ122" i="113"/>
  <c r="AJ135" i="113"/>
  <c r="AJ143" i="113"/>
  <c r="AJ181" i="113"/>
  <c r="AJ164" i="113"/>
  <c r="AJ160" i="113"/>
  <c r="AJ127" i="113"/>
  <c r="AJ174" i="113"/>
  <c r="AJ132" i="113"/>
  <c r="AJ129" i="113"/>
  <c r="AJ118" i="113"/>
  <c r="AJ165" i="113"/>
  <c r="AJ133" i="113"/>
  <c r="AJ166" i="113"/>
  <c r="AJ137" i="113"/>
  <c r="AJ152" i="113"/>
  <c r="S113" i="113"/>
  <c r="S114" i="113"/>
  <c r="Z343" i="113"/>
  <c r="Z120" i="113"/>
  <c r="Z117" i="113"/>
  <c r="Z118" i="113"/>
  <c r="Z152" i="113"/>
  <c r="Z164" i="113"/>
  <c r="Z167" i="113"/>
  <c r="Z168" i="113"/>
  <c r="Z175" i="113"/>
  <c r="Z128" i="113"/>
  <c r="Z137" i="113"/>
  <c r="Z138" i="113"/>
  <c r="Z140" i="113"/>
  <c r="Z141" i="113"/>
  <c r="Z144" i="113"/>
  <c r="Z165" i="113"/>
  <c r="Z121" i="113"/>
  <c r="Z127" i="113"/>
  <c r="Z134" i="113"/>
  <c r="Z135" i="113"/>
  <c r="Z142" i="113"/>
  <c r="Z145" i="113"/>
  <c r="Z161" i="113"/>
  <c r="Z177" i="113"/>
  <c r="Z178" i="113"/>
  <c r="Z124" i="113"/>
  <c r="Z180" i="113"/>
  <c r="Z182" i="113"/>
  <c r="Z125" i="113"/>
  <c r="Z130" i="113"/>
  <c r="Z132" i="113"/>
  <c r="Z158" i="113"/>
  <c r="Z172" i="113"/>
  <c r="Z174" i="113"/>
  <c r="Z151" i="113"/>
  <c r="Z181" i="113"/>
  <c r="Z131" i="113"/>
  <c r="Z150" i="113"/>
  <c r="Z162" i="113"/>
  <c r="Z171" i="113"/>
  <c r="Z170" i="113"/>
  <c r="Z122" i="113"/>
  <c r="Z129" i="113"/>
  <c r="Z136" i="113"/>
  <c r="Z153" i="113"/>
  <c r="Z183" i="113"/>
  <c r="Z184" i="113" s="1"/>
  <c r="Z185" i="113" s="1"/>
  <c r="Z148" i="113"/>
  <c r="Z119" i="113"/>
  <c r="Z139" i="113"/>
  <c r="Z146" i="113"/>
  <c r="Z163" i="113"/>
  <c r="Z157" i="113"/>
  <c r="Z173" i="113"/>
  <c r="Z166" i="113"/>
  <c r="Z116" i="113"/>
  <c r="Z126" i="113"/>
  <c r="Z149" i="113"/>
  <c r="Z156" i="113"/>
  <c r="Z155" i="113"/>
  <c r="Z159" i="113"/>
  <c r="Z154" i="113"/>
  <c r="Z169" i="113"/>
  <c r="Z176" i="113"/>
  <c r="Z147" i="113"/>
  <c r="Z179" i="113"/>
  <c r="Z123" i="113"/>
  <c r="Z160" i="113"/>
  <c r="Z133" i="113"/>
  <c r="Z143" i="113"/>
  <c r="AI38" i="113"/>
  <c r="AI42" i="113"/>
  <c r="AI46" i="113"/>
  <c r="AI50" i="113"/>
  <c r="AI54" i="113"/>
  <c r="AI58" i="113"/>
  <c r="AI39" i="113"/>
  <c r="AI43" i="113"/>
  <c r="AI47" i="113"/>
  <c r="AI51" i="113"/>
  <c r="AI55" i="113"/>
  <c r="AI59" i="113"/>
  <c r="AI41" i="113"/>
  <c r="AI57" i="113"/>
  <c r="AI65" i="113"/>
  <c r="AI40" i="113"/>
  <c r="AI56" i="113"/>
  <c r="AI45" i="113"/>
  <c r="AI61" i="113"/>
  <c r="AI66" i="113"/>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60" i="113"/>
  <c r="AI49" i="113"/>
  <c r="AI62" i="113"/>
  <c r="AI63" i="113"/>
  <c r="AI53" i="113"/>
  <c r="AI37" i="113"/>
  <c r="AI48" i="113"/>
  <c r="AI64" i="113"/>
  <c r="AI52" i="113"/>
  <c r="V343" i="113"/>
  <c r="V119" i="113"/>
  <c r="V116" i="113"/>
  <c r="V124" i="113"/>
  <c r="V143" i="113"/>
  <c r="V176" i="113"/>
  <c r="V180" i="113"/>
  <c r="V182" i="113"/>
  <c r="V125" i="113"/>
  <c r="V132" i="113"/>
  <c r="V133" i="113"/>
  <c r="V154" i="113"/>
  <c r="V155" i="113"/>
  <c r="V158" i="113"/>
  <c r="V159" i="113"/>
  <c r="V183" i="113"/>
  <c r="V126" i="113"/>
  <c r="V151" i="113"/>
  <c r="V156" i="113"/>
  <c r="V171" i="113"/>
  <c r="V122" i="113"/>
  <c r="V123" i="113"/>
  <c r="V129" i="113"/>
  <c r="V152" i="113"/>
  <c r="V153" i="113"/>
  <c r="V164" i="113"/>
  <c r="V167" i="113"/>
  <c r="V168" i="113"/>
  <c r="V169" i="113"/>
  <c r="V175" i="113"/>
  <c r="V185" i="113"/>
  <c r="V128" i="113"/>
  <c r="V137" i="113"/>
  <c r="V138" i="113"/>
  <c r="V140" i="113"/>
  <c r="V141" i="113"/>
  <c r="V144" i="113"/>
  <c r="V147" i="113"/>
  <c r="V148" i="113"/>
  <c r="V149" i="113"/>
  <c r="V165" i="113"/>
  <c r="V118" i="113"/>
  <c r="V146" i="113"/>
  <c r="V163" i="113"/>
  <c r="V166" i="113"/>
  <c r="V161" i="113"/>
  <c r="V172" i="113"/>
  <c r="V177" i="113"/>
  <c r="V179" i="113"/>
  <c r="V181" i="113"/>
  <c r="V134" i="113"/>
  <c r="V142" i="113"/>
  <c r="V170" i="113"/>
  <c r="V174" i="113"/>
  <c r="V136" i="113"/>
  <c r="V139" i="113"/>
  <c r="V150" i="113"/>
  <c r="V121" i="113"/>
  <c r="V131" i="113"/>
  <c r="V160" i="113"/>
  <c r="V145" i="113"/>
  <c r="V178" i="113"/>
  <c r="V173" i="113"/>
  <c r="V157" i="113"/>
  <c r="V162" i="113"/>
  <c r="V184" i="113"/>
  <c r="V135" i="113"/>
  <c r="V127" i="113"/>
  <c r="V130" i="113"/>
  <c r="V117" i="113"/>
  <c r="V120" i="113"/>
  <c r="AF343" i="113"/>
  <c r="AF118" i="113"/>
  <c r="AF135" i="113"/>
  <c r="AF152" i="113"/>
  <c r="AF156" i="113"/>
  <c r="AF120" i="113"/>
  <c r="AF126" i="113"/>
  <c r="AF136" i="113"/>
  <c r="AF149" i="113"/>
  <c r="AF167" i="113"/>
  <c r="AF165" i="113"/>
  <c r="AF128" i="113"/>
  <c r="AF145" i="113"/>
  <c r="AF162" i="113"/>
  <c r="AF133" i="113"/>
  <c r="AF134" i="113"/>
  <c r="AF153" i="113"/>
  <c r="AF137" i="113"/>
  <c r="AF143" i="113"/>
  <c r="AF163" i="113"/>
  <c r="AF182" i="113"/>
  <c r="AF159" i="113"/>
  <c r="AF157" i="113"/>
  <c r="AF138" i="113"/>
  <c r="AF155" i="113"/>
  <c r="AF172" i="113"/>
  <c r="AF147" i="113"/>
  <c r="AF140" i="113"/>
  <c r="AF176" i="113"/>
  <c r="AF150" i="113"/>
  <c r="AF130" i="113"/>
  <c r="AF179" i="113"/>
  <c r="AF148" i="113"/>
  <c r="AF123" i="113"/>
  <c r="AF177" i="113"/>
  <c r="AF183" i="113"/>
  <c r="AF121" i="113"/>
  <c r="AF158" i="113"/>
  <c r="AF175" i="113"/>
  <c r="AF119" i="113"/>
  <c r="AF154" i="113"/>
  <c r="AF160" i="113"/>
  <c r="AF180" i="113"/>
  <c r="AF151" i="113"/>
  <c r="AF124" i="113"/>
  <c r="AF171" i="113"/>
  <c r="AF168" i="113"/>
  <c r="AF122" i="113"/>
  <c r="AF127" i="113"/>
  <c r="AF129" i="113"/>
  <c r="AF161" i="113"/>
  <c r="AF146" i="113"/>
  <c r="AF184" i="113"/>
  <c r="AF185" i="113" s="1"/>
  <c r="AF164" i="113"/>
  <c r="AF117" i="113"/>
  <c r="AF131" i="113"/>
  <c r="AF132" i="113"/>
  <c r="AF142" i="113"/>
  <c r="AF174" i="113"/>
  <c r="AF166" i="113"/>
  <c r="AF181" i="113"/>
  <c r="AF169" i="113"/>
  <c r="AF116" i="113"/>
  <c r="AF139" i="113"/>
  <c r="AF144" i="113"/>
  <c r="AF141" i="113"/>
  <c r="AF173" i="113"/>
  <c r="AF178" i="113"/>
  <c r="AF125" i="113"/>
  <c r="AF170" i="113"/>
  <c r="Z114" i="113"/>
  <c r="Z113" i="113"/>
  <c r="AK37" i="113"/>
  <c r="AK41" i="113"/>
  <c r="AK45" i="113"/>
  <c r="AK49" i="113"/>
  <c r="AK53" i="113"/>
  <c r="AK57" i="113"/>
  <c r="AK61" i="113"/>
  <c r="AK38" i="113"/>
  <c r="AK42" i="113"/>
  <c r="AK46" i="113"/>
  <c r="AK50" i="113"/>
  <c r="AK54" i="113"/>
  <c r="AK58" i="113"/>
  <c r="AK52" i="113"/>
  <c r="AK64" i="113"/>
  <c r="AK51" i="113"/>
  <c r="AK40" i="113"/>
  <c r="AK56" i="113"/>
  <c r="AK65" i="113"/>
  <c r="AK39" i="113"/>
  <c r="AK55" i="113"/>
  <c r="AK44" i="113"/>
  <c r="AK60" i="113"/>
  <c r="AK66" i="113"/>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3" i="113"/>
  <c r="AK62" i="113"/>
  <c r="AK63" i="113"/>
  <c r="AK48" i="113"/>
  <c r="AK47" i="113"/>
  <c r="AK59" i="113"/>
  <c r="AD343" i="113"/>
  <c r="AD122" i="113"/>
  <c r="AD129" i="113"/>
  <c r="AD123" i="113"/>
  <c r="AD160" i="113"/>
  <c r="AD180" i="113"/>
  <c r="AD174" i="113"/>
  <c r="AD141" i="113"/>
  <c r="AD164" i="113"/>
  <c r="AD132" i="113"/>
  <c r="AD139" i="113"/>
  <c r="AD171" i="113"/>
  <c r="AD161" i="113"/>
  <c r="AD153" i="113"/>
  <c r="AD116" i="113"/>
  <c r="AD163" i="113"/>
  <c r="AD128" i="113"/>
  <c r="AD152" i="113"/>
  <c r="AD127" i="113"/>
  <c r="AD146" i="113"/>
  <c r="AD166" i="113"/>
  <c r="AD130" i="113"/>
  <c r="AD125" i="113"/>
  <c r="AD142" i="113"/>
  <c r="AD149" i="113"/>
  <c r="AD185" i="113"/>
  <c r="AD170" i="113"/>
  <c r="AD176" i="113"/>
  <c r="AD136" i="113"/>
  <c r="AD121" i="113"/>
  <c r="AD144" i="113"/>
  <c r="AD135" i="113"/>
  <c r="AD159" i="113"/>
  <c r="AD178" i="113"/>
  <c r="AD151" i="113"/>
  <c r="AD173" i="113"/>
  <c r="AD138" i="113"/>
  <c r="AD145" i="113"/>
  <c r="AD162" i="113"/>
  <c r="AD169" i="113"/>
  <c r="AD126" i="113"/>
  <c r="AD181" i="113"/>
  <c r="AD133" i="113"/>
  <c r="AD168" i="113"/>
  <c r="AD143" i="113"/>
  <c r="AD184" i="113"/>
  <c r="AD155" i="113"/>
  <c r="AD172" i="113"/>
  <c r="AD179" i="113"/>
  <c r="AD134" i="113"/>
  <c r="AD117" i="113"/>
  <c r="AD157" i="113"/>
  <c r="AD156" i="113"/>
  <c r="AD182" i="113"/>
  <c r="AD158" i="113"/>
  <c r="AD140" i="113"/>
  <c r="AD154" i="113"/>
  <c r="AD165" i="113"/>
  <c r="AD167" i="113"/>
  <c r="AD175" i="113"/>
  <c r="AD131" i="113"/>
  <c r="AD119" i="113"/>
  <c r="AD137" i="113"/>
  <c r="AD148" i="113"/>
  <c r="AD118" i="113"/>
  <c r="AD147" i="113"/>
  <c r="AD177" i="113"/>
  <c r="AD120" i="113"/>
  <c r="AD150" i="113"/>
  <c r="AD124" i="113"/>
  <c r="AD183" i="113"/>
  <c r="Y114" i="113"/>
  <c r="Y113" i="113"/>
  <c r="AH38" i="113"/>
  <c r="AH42" i="113"/>
  <c r="AH46" i="113"/>
  <c r="AH50" i="113"/>
  <c r="AH54" i="113"/>
  <c r="AH58" i="113"/>
  <c r="AH62" i="113"/>
  <c r="AH39" i="113"/>
  <c r="AH43" i="113"/>
  <c r="AH47" i="113"/>
  <c r="AH51" i="113"/>
  <c r="AH55" i="113"/>
  <c r="AH59" i="113"/>
  <c r="AH40" i="113"/>
  <c r="AH44" i="113"/>
  <c r="AH48" i="113"/>
  <c r="AH52" i="113"/>
  <c r="AH56" i="113"/>
  <c r="AH60" i="113"/>
  <c r="AH37" i="113"/>
  <c r="AH41" i="113"/>
  <c r="AH45" i="113"/>
  <c r="AH49" i="113"/>
  <c r="AH53" i="113"/>
  <c r="AH57" i="113"/>
  <c r="AH61" i="113"/>
  <c r="AH66" i="113"/>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3" i="113"/>
  <c r="AH64" i="113"/>
  <c r="AH65" i="113"/>
  <c r="AA38" i="113"/>
  <c r="AA42" i="113"/>
  <c r="AA46" i="113"/>
  <c r="AA50" i="113"/>
  <c r="AA54" i="113"/>
  <c r="AA58" i="113"/>
  <c r="AA62" i="113"/>
  <c r="AA39" i="113"/>
  <c r="AA43" i="113"/>
  <c r="AA47" i="113"/>
  <c r="AA51" i="113"/>
  <c r="AA55" i="113"/>
  <c r="AA59" i="113"/>
  <c r="AA45" i="113"/>
  <c r="AA61" i="113"/>
  <c r="AA65" i="113"/>
  <c r="AA68" i="113"/>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4" i="113"/>
  <c r="AA60" i="113"/>
  <c r="AA67" i="113"/>
  <c r="AA49" i="113"/>
  <c r="AA66" i="113"/>
  <c r="AA48" i="113"/>
  <c r="AA37" i="113"/>
  <c r="AA53" i="113"/>
  <c r="AA63" i="113"/>
  <c r="AA56" i="113"/>
  <c r="AA64" i="113"/>
  <c r="AA40" i="113"/>
  <c r="AA57" i="113"/>
  <c r="AA52" i="113"/>
  <c r="AA41" i="113"/>
  <c r="AG113" i="113"/>
  <c r="AG114" i="113"/>
  <c r="AF39" i="113"/>
  <c r="AF43" i="113"/>
  <c r="AF47" i="113"/>
  <c r="AF51" i="113"/>
  <c r="AF55" i="113"/>
  <c r="AF59" i="113"/>
  <c r="AF40" i="113"/>
  <c r="AF44" i="113"/>
  <c r="AF48" i="113"/>
  <c r="AF52" i="113"/>
  <c r="AF56" i="113"/>
  <c r="AF60" i="113"/>
  <c r="AF37" i="113"/>
  <c r="AF41" i="113"/>
  <c r="AF45" i="113"/>
  <c r="AF49" i="113"/>
  <c r="AF53" i="113"/>
  <c r="AF57" i="113"/>
  <c r="AF61" i="113"/>
  <c r="AF38" i="113"/>
  <c r="AF42" i="113"/>
  <c r="AF46" i="113"/>
  <c r="AF50" i="113"/>
  <c r="AF54" i="113"/>
  <c r="AF58" i="113"/>
  <c r="AF63" i="113"/>
  <c r="AF62" i="113"/>
  <c r="AF64" i="113"/>
  <c r="AF65" i="113"/>
  <c r="AF66" i="113"/>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W343" i="113"/>
  <c r="W117" i="113"/>
  <c r="W118" i="113"/>
  <c r="W123" i="113"/>
  <c r="W119" i="113"/>
  <c r="W116" i="113"/>
  <c r="W121" i="113"/>
  <c r="W131" i="113"/>
  <c r="W136" i="113"/>
  <c r="W146" i="113"/>
  <c r="W160" i="113"/>
  <c r="W162" i="113"/>
  <c r="W163" i="113"/>
  <c r="W179" i="113"/>
  <c r="W181" i="113"/>
  <c r="W184" i="113"/>
  <c r="W185" i="113" s="1"/>
  <c r="W124" i="113"/>
  <c r="W143" i="113"/>
  <c r="W176" i="113"/>
  <c r="W180" i="113"/>
  <c r="W182" i="113"/>
  <c r="W125" i="113"/>
  <c r="W130" i="113"/>
  <c r="W132" i="113"/>
  <c r="W133" i="113"/>
  <c r="W154" i="113"/>
  <c r="W155" i="113"/>
  <c r="W158" i="113"/>
  <c r="W159" i="113"/>
  <c r="W183" i="113"/>
  <c r="W150" i="113"/>
  <c r="W157" i="113"/>
  <c r="W170" i="113"/>
  <c r="W172" i="113"/>
  <c r="W174" i="113"/>
  <c r="W120" i="113"/>
  <c r="W122" i="113"/>
  <c r="W129" i="113"/>
  <c r="W152" i="113"/>
  <c r="W153" i="113"/>
  <c r="W164" i="113"/>
  <c r="W167" i="113"/>
  <c r="W168" i="113"/>
  <c r="W169" i="113"/>
  <c r="W175" i="113"/>
  <c r="W126" i="113"/>
  <c r="W141" i="113"/>
  <c r="W149" i="113"/>
  <c r="W171" i="113"/>
  <c r="W138" i="113"/>
  <c r="W144" i="113"/>
  <c r="W166" i="113"/>
  <c r="W135" i="113"/>
  <c r="W127" i="113"/>
  <c r="W147" i="113"/>
  <c r="W161" i="113"/>
  <c r="W177" i="113"/>
  <c r="W139" i="113"/>
  <c r="W173" i="113"/>
  <c r="W128" i="113"/>
  <c r="W134" i="113"/>
  <c r="W137" i="113"/>
  <c r="W142" i="113"/>
  <c r="W156" i="113"/>
  <c r="W178" i="113"/>
  <c r="W140" i="113"/>
  <c r="W145" i="113"/>
  <c r="W148" i="113"/>
  <c r="W151" i="113"/>
  <c r="W165" i="113"/>
  <c r="U343" i="113"/>
  <c r="U116" i="113"/>
  <c r="U121" i="113"/>
  <c r="U125" i="113"/>
  <c r="U132" i="113"/>
  <c r="U133" i="113"/>
  <c r="U154" i="113"/>
  <c r="U155" i="113"/>
  <c r="U158" i="113"/>
  <c r="U159" i="113"/>
  <c r="U183" i="113"/>
  <c r="U126" i="113"/>
  <c r="U130" i="113"/>
  <c r="U151" i="113"/>
  <c r="U156" i="113"/>
  <c r="U171" i="113"/>
  <c r="U119" i="113"/>
  <c r="U150" i="113"/>
  <c r="U157" i="113"/>
  <c r="U170" i="113"/>
  <c r="U172" i="113"/>
  <c r="U174" i="113"/>
  <c r="U117" i="113"/>
  <c r="U120" i="113"/>
  <c r="U128" i="113"/>
  <c r="U137" i="113"/>
  <c r="U138" i="113"/>
  <c r="U140" i="113"/>
  <c r="U141" i="113"/>
  <c r="U144" i="113"/>
  <c r="U147" i="113"/>
  <c r="U148" i="113"/>
  <c r="U149" i="113"/>
  <c r="U165" i="113"/>
  <c r="U134" i="113"/>
  <c r="U135" i="113"/>
  <c r="U139" i="113"/>
  <c r="U142" i="113"/>
  <c r="U145" i="113"/>
  <c r="U161" i="113"/>
  <c r="U166" i="113"/>
  <c r="U173" i="113"/>
  <c r="U177" i="113"/>
  <c r="U178" i="113"/>
  <c r="U152" i="113"/>
  <c r="U169" i="113"/>
  <c r="U179" i="113"/>
  <c r="U181" i="113"/>
  <c r="U153" i="113"/>
  <c r="U160" i="113"/>
  <c r="U124" i="113"/>
  <c r="U127" i="113"/>
  <c r="U136" i="113"/>
  <c r="U164" i="113"/>
  <c r="U118" i="113"/>
  <c r="U163" i="113"/>
  <c r="U131" i="113"/>
  <c r="U167" i="113"/>
  <c r="U175" i="113"/>
  <c r="U185" i="113"/>
  <c r="U146" i="113"/>
  <c r="U176" i="113"/>
  <c r="U122" i="113"/>
  <c r="U162" i="113"/>
  <c r="U184" i="113"/>
  <c r="U168" i="113"/>
  <c r="U182" i="113"/>
  <c r="U129" i="113"/>
  <c r="U143" i="113"/>
  <c r="U180" i="113"/>
  <c r="U123" i="113"/>
  <c r="Z38" i="113"/>
  <c r="Z42" i="113"/>
  <c r="Z46" i="113"/>
  <c r="Z50" i="113"/>
  <c r="Z54" i="113"/>
  <c r="Z58" i="113"/>
  <c r="Z62" i="113"/>
  <c r="Z39" i="113"/>
  <c r="Z43" i="113"/>
  <c r="Z47" i="113"/>
  <c r="Z51" i="113"/>
  <c r="Z55" i="113"/>
  <c r="Z59" i="113"/>
  <c r="Z40" i="113"/>
  <c r="Z44" i="113"/>
  <c r="Z48" i="113"/>
  <c r="Z52" i="113"/>
  <c r="Z56" i="113"/>
  <c r="Z60" i="113"/>
  <c r="Z37" i="113"/>
  <c r="Z41" i="113"/>
  <c r="Z45" i="113"/>
  <c r="Z49" i="113"/>
  <c r="Z53" i="113"/>
  <c r="Z57" i="113"/>
  <c r="Z61" i="113"/>
  <c r="Z67" i="113"/>
  <c r="Z66" i="113"/>
  <c r="Z63" i="113"/>
  <c r="Z65" i="113"/>
  <c r="Z68" i="113"/>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64" i="113"/>
  <c r="AF114" i="113"/>
  <c r="AF113" i="113"/>
  <c r="AG39" i="113"/>
  <c r="AG43" i="113"/>
  <c r="AG47" i="113"/>
  <c r="AG51" i="113"/>
  <c r="AG55" i="113"/>
  <c r="AG59" i="113"/>
  <c r="AG40" i="113"/>
  <c r="AG44" i="113"/>
  <c r="AG48" i="113"/>
  <c r="AG52" i="113"/>
  <c r="AG56" i="113"/>
  <c r="AG60" i="113"/>
  <c r="AG46" i="113"/>
  <c r="AG66" i="113"/>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5" i="113"/>
  <c r="AG61" i="113"/>
  <c r="AG50" i="113"/>
  <c r="AG63" i="113"/>
  <c r="AG49" i="113"/>
  <c r="AG62" i="113"/>
  <c r="AG38" i="113"/>
  <c r="AG54" i="113"/>
  <c r="AG64" i="113"/>
  <c r="AG53" i="113"/>
  <c r="AG37" i="113"/>
  <c r="AG41" i="113"/>
  <c r="AG65" i="113"/>
  <c r="AG58" i="113"/>
  <c r="AG57" i="113"/>
  <c r="AG42" i="113"/>
  <c r="AE343" i="113"/>
  <c r="AE155" i="113"/>
  <c r="AE116" i="113"/>
  <c r="AE175" i="113"/>
  <c r="AE141" i="113"/>
  <c r="AE170" i="113"/>
  <c r="AE133" i="113"/>
  <c r="AE150" i="113"/>
  <c r="AE124" i="113"/>
  <c r="AE148" i="113"/>
  <c r="AE122" i="113"/>
  <c r="AE126" i="113"/>
  <c r="AE176" i="113"/>
  <c r="AE120" i="113"/>
  <c r="AE178" i="113"/>
  <c r="AE138" i="113"/>
  <c r="AE165" i="113"/>
  <c r="AE164" i="113"/>
  <c r="AE127" i="113"/>
  <c r="AE142" i="113"/>
  <c r="AE119" i="113"/>
  <c r="AE117" i="113"/>
  <c r="AE143" i="113"/>
  <c r="AE132" i="113"/>
  <c r="AE136" i="113"/>
  <c r="AE149" i="113"/>
  <c r="AE134" i="113"/>
  <c r="AE181" i="113"/>
  <c r="AE158" i="113"/>
  <c r="AE183" i="113"/>
  <c r="AE128" i="113"/>
  <c r="AE146" i="113"/>
  <c r="AE140" i="113"/>
  <c r="AE137" i="113"/>
  <c r="AE144" i="113"/>
  <c r="AE152" i="113"/>
  <c r="AE156" i="113"/>
  <c r="AE131" i="113"/>
  <c r="AE154" i="113"/>
  <c r="AE147" i="113"/>
  <c r="AE174" i="113"/>
  <c r="AE179" i="113"/>
  <c r="AE173" i="113"/>
  <c r="AE125" i="113"/>
  <c r="AE162" i="113"/>
  <c r="AE166" i="113"/>
  <c r="AE139" i="113"/>
  <c r="AE159" i="113"/>
  <c r="AE177" i="113"/>
  <c r="AE151" i="113"/>
  <c r="AE130" i="113"/>
  <c r="AE167" i="113"/>
  <c r="AE123" i="113"/>
  <c r="AE168" i="113"/>
  <c r="AE118" i="113"/>
  <c r="AE135" i="113"/>
  <c r="AE145" i="113"/>
  <c r="AE172" i="113"/>
  <c r="AE182" i="113"/>
  <c r="AE171" i="113"/>
  <c r="AE184" i="113"/>
  <c r="AE185" i="113" s="1"/>
  <c r="AE129" i="113"/>
  <c r="AE160" i="113"/>
  <c r="AE121" i="113"/>
  <c r="AE180" i="113"/>
  <c r="AE169" i="113"/>
  <c r="AE153" i="113"/>
  <c r="AE157" i="113"/>
  <c r="AE163" i="113"/>
  <c r="AE161" i="113"/>
  <c r="AC343" i="113"/>
  <c r="AC139" i="113"/>
  <c r="AC153" i="113"/>
  <c r="AC155" i="113"/>
  <c r="AC180" i="113"/>
  <c r="AC174" i="113"/>
  <c r="AC157" i="113"/>
  <c r="AC162" i="113"/>
  <c r="AC124" i="113"/>
  <c r="AC168" i="113"/>
  <c r="AC149" i="113"/>
  <c r="AC163" i="113"/>
  <c r="AC170" i="113"/>
  <c r="AC176" i="113"/>
  <c r="AC116" i="113"/>
  <c r="AC125" i="113"/>
  <c r="AC148" i="113"/>
  <c r="AC178" i="113"/>
  <c r="AC132" i="113"/>
  <c r="AC173" i="113"/>
  <c r="AC145" i="113"/>
  <c r="AC183" i="113"/>
  <c r="AC177" i="113"/>
  <c r="AC160" i="113"/>
  <c r="AC122" i="113"/>
  <c r="AC159" i="113"/>
  <c r="AC121" i="113"/>
  <c r="AC130" i="113"/>
  <c r="AC126" i="113"/>
  <c r="AC136" i="113"/>
  <c r="AC128" i="113"/>
  <c r="AC181" i="113"/>
  <c r="AC131" i="113"/>
  <c r="AC169" i="113"/>
  <c r="AC140" i="113"/>
  <c r="AC185" i="113"/>
  <c r="AC144" i="113"/>
  <c r="AC184" i="113"/>
  <c r="AC152" i="113"/>
  <c r="AC117" i="113"/>
  <c r="AC154" i="113"/>
  <c r="AC142" i="113"/>
  <c r="AC179" i="113"/>
  <c r="AC156" i="113"/>
  <c r="AC141" i="113"/>
  <c r="AC138" i="113"/>
  <c r="AC151" i="113"/>
  <c r="AC135" i="113"/>
  <c r="AC182" i="113"/>
  <c r="AC134" i="113"/>
  <c r="AC123" i="113"/>
  <c r="AC158" i="113"/>
  <c r="AC172" i="113"/>
  <c r="AC120" i="113"/>
  <c r="AC118" i="113"/>
  <c r="AC137" i="113"/>
  <c r="AC143" i="113"/>
  <c r="AC146" i="113"/>
  <c r="AC161" i="113"/>
  <c r="AC147" i="113"/>
  <c r="AC164" i="113"/>
  <c r="AC171" i="113"/>
  <c r="AC133" i="113"/>
  <c r="AC166" i="113"/>
  <c r="AC165" i="113"/>
  <c r="AC127" i="113"/>
  <c r="AC119" i="113"/>
  <c r="AC175" i="113"/>
  <c r="AC167" i="113"/>
  <c r="AC129" i="113"/>
  <c r="AC150" i="113"/>
  <c r="T37" i="113"/>
  <c r="T41" i="113"/>
  <c r="T45" i="113"/>
  <c r="T49" i="113"/>
  <c r="T53" i="113"/>
  <c r="T57" i="113"/>
  <c r="T61" i="113"/>
  <c r="T38" i="113"/>
  <c r="T42" i="113"/>
  <c r="T46" i="113"/>
  <c r="T50" i="113"/>
  <c r="T54" i="113"/>
  <c r="T58" i="113"/>
  <c r="T62" i="113"/>
  <c r="T39" i="113"/>
  <c r="T43" i="113"/>
  <c r="T47" i="113"/>
  <c r="T51" i="113"/>
  <c r="T55" i="113"/>
  <c r="T59" i="113"/>
  <c r="T40" i="113"/>
  <c r="T44" i="113"/>
  <c r="T48" i="113"/>
  <c r="T52" i="113"/>
  <c r="T56" i="113"/>
  <c r="T60" i="113"/>
  <c r="T65" i="113"/>
  <c r="T68" i="113"/>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7" i="113"/>
  <c r="T66" i="113"/>
  <c r="T63" i="113"/>
  <c r="T64" i="113"/>
  <c r="AJ113" i="113"/>
  <c r="AJ114" i="113"/>
  <c r="AI343" i="113"/>
  <c r="AI141" i="113"/>
  <c r="AI168" i="113"/>
  <c r="AI130" i="113"/>
  <c r="AI156" i="113"/>
  <c r="AI179" i="113"/>
  <c r="AI126" i="113"/>
  <c r="AI177" i="113"/>
  <c r="AI165" i="113"/>
  <c r="AI157" i="113"/>
  <c r="AI151" i="113"/>
  <c r="AI178" i="113"/>
  <c r="AI134" i="113"/>
  <c r="AI127" i="113"/>
  <c r="AI129" i="113"/>
  <c r="AI140" i="113"/>
  <c r="AI180" i="113"/>
  <c r="AI174" i="113"/>
  <c r="AI144" i="113"/>
  <c r="AI132" i="113"/>
  <c r="AI170" i="113"/>
  <c r="AI160" i="113"/>
  <c r="AI173" i="113"/>
  <c r="AI185" i="113"/>
  <c r="AI122" i="113"/>
  <c r="AI120" i="113"/>
  <c r="AI169" i="113"/>
  <c r="AI139" i="113"/>
  <c r="AI147" i="113"/>
  <c r="AI133" i="113"/>
  <c r="AI150" i="113"/>
  <c r="AI143" i="113"/>
  <c r="AI118" i="113"/>
  <c r="AI124" i="113"/>
  <c r="AI123" i="113"/>
  <c r="AI119" i="113"/>
  <c r="AI166" i="113"/>
  <c r="AI128" i="113"/>
  <c r="AI142" i="113"/>
  <c r="AI184" i="113"/>
  <c r="AI171" i="113"/>
  <c r="AI154" i="113"/>
  <c r="AI176" i="113"/>
  <c r="AI145" i="113"/>
  <c r="AI172" i="113"/>
  <c r="AI138" i="113"/>
  <c r="AI152" i="113"/>
  <c r="AI116" i="113"/>
  <c r="AI182" i="113"/>
  <c r="AI159" i="113"/>
  <c r="AI146" i="113"/>
  <c r="AI136" i="113"/>
  <c r="AI155" i="113"/>
  <c r="AI121" i="113"/>
  <c r="AI163" i="113"/>
  <c r="AI149" i="113"/>
  <c r="AI183" i="113"/>
  <c r="AI131" i="113"/>
  <c r="AI164" i="113"/>
  <c r="AI137" i="113"/>
  <c r="AI125" i="113"/>
  <c r="AI167" i="113"/>
  <c r="AI117" i="113"/>
  <c r="AI135" i="113"/>
  <c r="AI148" i="113"/>
  <c r="AI161" i="113"/>
  <c r="AI181" i="113"/>
  <c r="AI175" i="113"/>
  <c r="AI158" i="113"/>
  <c r="AI162" i="113"/>
  <c r="AI153" i="113"/>
  <c r="V114" i="113"/>
  <c r="V113" i="113"/>
  <c r="U37" i="113"/>
  <c r="U41" i="113"/>
  <c r="U45" i="113"/>
  <c r="U49" i="113"/>
  <c r="U53" i="113"/>
  <c r="U57" i="113"/>
  <c r="U61" i="113"/>
  <c r="U38" i="113"/>
  <c r="U42" i="113"/>
  <c r="U46" i="113"/>
  <c r="U50" i="113"/>
  <c r="U54" i="113"/>
  <c r="U58" i="113"/>
  <c r="U62" i="113"/>
  <c r="U44" i="113"/>
  <c r="U60" i="113"/>
  <c r="U64" i="113"/>
  <c r="U43" i="113"/>
  <c r="U59" i="113"/>
  <c r="U48" i="113"/>
  <c r="U65" i="113"/>
  <c r="U68" i="113"/>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7" i="113"/>
  <c r="U67" i="113"/>
  <c r="U52" i="113"/>
  <c r="U66" i="113"/>
  <c r="U40" i="113"/>
  <c r="U51" i="113"/>
  <c r="U63" i="113"/>
  <c r="U55" i="113"/>
  <c r="U39" i="113"/>
  <c r="U56" i="113"/>
  <c r="AA343" i="113"/>
  <c r="AA172" i="113"/>
  <c r="AA147" i="113"/>
  <c r="AA148" i="113"/>
  <c r="AA164" i="113"/>
  <c r="AA175" i="113"/>
  <c r="AA141" i="113"/>
  <c r="AA165" i="113"/>
  <c r="AA181" i="113"/>
  <c r="AA124" i="113"/>
  <c r="AA154" i="113"/>
  <c r="AA155" i="113"/>
  <c r="AA135" i="113"/>
  <c r="AA127" i="113"/>
  <c r="AA161" i="113"/>
  <c r="AA183" i="113"/>
  <c r="AA182" i="113"/>
  <c r="AA179" i="113"/>
  <c r="AA134" i="113"/>
  <c r="AA142" i="113"/>
  <c r="AA171" i="113"/>
  <c r="AA136" i="113"/>
  <c r="AA150" i="113"/>
  <c r="AA151" i="113"/>
  <c r="AA173" i="113"/>
  <c r="AA145" i="113"/>
  <c r="AA117" i="113"/>
  <c r="AA121" i="113"/>
  <c r="AA146" i="113"/>
  <c r="AA160" i="113"/>
  <c r="AA152" i="113"/>
  <c r="AA167" i="113"/>
  <c r="AA137" i="113"/>
  <c r="AA163" i="113"/>
  <c r="AA129" i="113"/>
  <c r="AA126" i="113"/>
  <c r="AA168" i="113"/>
  <c r="AA180" i="113"/>
  <c r="AA119" i="113"/>
  <c r="AA156" i="113"/>
  <c r="AA170" i="113"/>
  <c r="AA158" i="113"/>
  <c r="AA157" i="113"/>
  <c r="AA138" i="113"/>
  <c r="AA166" i="113"/>
  <c r="AA159" i="113"/>
  <c r="AA169" i="113"/>
  <c r="AA140" i="113"/>
  <c r="AA139" i="113"/>
  <c r="AA176" i="113"/>
  <c r="AA118" i="113"/>
  <c r="AA178" i="113"/>
  <c r="AA144" i="113"/>
  <c r="AA128" i="113"/>
  <c r="AA133" i="113"/>
  <c r="AA116" i="113"/>
  <c r="AA184" i="113"/>
  <c r="AA153" i="113"/>
  <c r="AA149" i="113"/>
  <c r="AA120" i="113"/>
  <c r="AA174" i="113"/>
  <c r="AA143" i="113"/>
  <c r="AA132" i="113"/>
  <c r="AA125" i="113"/>
  <c r="AA185" i="113"/>
  <c r="AA123" i="113"/>
  <c r="AA130" i="113"/>
  <c r="AA131" i="113"/>
  <c r="AA122" i="113"/>
  <c r="AA162" i="113"/>
  <c r="AA177" i="113"/>
  <c r="AK113" i="113"/>
  <c r="AK114" i="113"/>
  <c r="AJ37" i="113"/>
  <c r="AJ41" i="113"/>
  <c r="AJ45" i="113"/>
  <c r="AJ49" i="113"/>
  <c r="AJ53" i="113"/>
  <c r="AJ57" i="113"/>
  <c r="AJ61" i="113"/>
  <c r="AJ38" i="113"/>
  <c r="AJ42" i="113"/>
  <c r="AJ46" i="113"/>
  <c r="AJ50" i="113"/>
  <c r="AJ54" i="113"/>
  <c r="AJ58" i="113"/>
  <c r="AJ62" i="113"/>
  <c r="AJ39" i="113"/>
  <c r="AJ43" i="113"/>
  <c r="AJ47" i="113"/>
  <c r="AJ51" i="113"/>
  <c r="AJ55" i="113"/>
  <c r="AJ59" i="113"/>
  <c r="AJ40" i="113"/>
  <c r="AJ44" i="113"/>
  <c r="AJ48" i="113"/>
  <c r="AJ52" i="113"/>
  <c r="AJ56" i="113"/>
  <c r="AJ60" i="113"/>
  <c r="AJ65" i="113"/>
  <c r="AJ66" i="113"/>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63" i="113"/>
  <c r="AJ64" i="113"/>
  <c r="AG343" i="113"/>
  <c r="AG145" i="113"/>
  <c r="AG159" i="113"/>
  <c r="AG132" i="113"/>
  <c r="AG130" i="113"/>
  <c r="AG147" i="113"/>
  <c r="AG158" i="113"/>
  <c r="AG142" i="113"/>
  <c r="AG168" i="113"/>
  <c r="AG141" i="113"/>
  <c r="AG148" i="113"/>
  <c r="AG122" i="113"/>
  <c r="AG164" i="113"/>
  <c r="AG155" i="113"/>
  <c r="AG169" i="113"/>
  <c r="AG134" i="113"/>
  <c r="AG179" i="113"/>
  <c r="AG160" i="113"/>
  <c r="AG174" i="113"/>
  <c r="AG162" i="113"/>
  <c r="AG124" i="113"/>
  <c r="AG150" i="113"/>
  <c r="AG128" i="113"/>
  <c r="AG181" i="113"/>
  <c r="AG126" i="113"/>
  <c r="AG167" i="113"/>
  <c r="AG183" i="113"/>
  <c r="AG184" i="113" s="1"/>
  <c r="AG185" i="113" s="1"/>
  <c r="AG163" i="113"/>
  <c r="AG118" i="113"/>
  <c r="AG165" i="113"/>
  <c r="AG170" i="113"/>
  <c r="AG146" i="113"/>
  <c r="AG123" i="113"/>
  <c r="AG161" i="113"/>
  <c r="AG116" i="113"/>
  <c r="AG156" i="113"/>
  <c r="AG175" i="113"/>
  <c r="AG157" i="113"/>
  <c r="AG171" i="113"/>
  <c r="AG136" i="113"/>
  <c r="AG178" i="113"/>
  <c r="AG127" i="113"/>
  <c r="AG138" i="113"/>
  <c r="AG119" i="113"/>
  <c r="AG182" i="113"/>
  <c r="AG133" i="113"/>
  <c r="AG154" i="113"/>
  <c r="AG152" i="113"/>
  <c r="AG173" i="113"/>
  <c r="AG151" i="113"/>
  <c r="AG131" i="113"/>
  <c r="AG129" i="113"/>
  <c r="AG153" i="113"/>
  <c r="AG117" i="113"/>
  <c r="AG166" i="113"/>
  <c r="AG137" i="113"/>
  <c r="AG120" i="113"/>
  <c r="AG135" i="113"/>
  <c r="AG177" i="113"/>
  <c r="AG180" i="113"/>
  <c r="AG176" i="113"/>
  <c r="AG121" i="113"/>
  <c r="AG125" i="113"/>
  <c r="AG140" i="113"/>
  <c r="AG149" i="113"/>
  <c r="AG143" i="113"/>
  <c r="AG172" i="113"/>
  <c r="AG144" i="113"/>
  <c r="AG139" i="113"/>
  <c r="P343" i="113"/>
  <c r="P157" i="113"/>
  <c r="P132" i="113"/>
  <c r="P131" i="113"/>
  <c r="P138" i="113"/>
  <c r="P163" i="113"/>
  <c r="P136" i="113"/>
  <c r="P172" i="113"/>
  <c r="P142" i="113"/>
  <c r="P117" i="113"/>
  <c r="P169" i="113"/>
  <c r="P161" i="113"/>
  <c r="P175" i="113"/>
  <c r="P120" i="113"/>
  <c r="P124" i="113"/>
  <c r="P141" i="113"/>
  <c r="P148" i="113"/>
  <c r="P180" i="113"/>
  <c r="P137" i="113"/>
  <c r="P150" i="113"/>
  <c r="P184" i="113"/>
  <c r="P185" i="113" s="1"/>
  <c r="P116" i="113"/>
  <c r="P133" i="113"/>
  <c r="P177" i="113"/>
  <c r="P146" i="113"/>
  <c r="P153" i="113"/>
  <c r="P159" i="113"/>
  <c r="P168" i="113"/>
  <c r="P167" i="113"/>
  <c r="P147" i="113"/>
  <c r="P173" i="113"/>
  <c r="P134" i="113"/>
  <c r="P151" i="113"/>
  <c r="P158" i="113"/>
  <c r="P170" i="113"/>
  <c r="P165" i="113"/>
  <c r="P166" i="113"/>
  <c r="P155" i="113"/>
  <c r="P160" i="113"/>
  <c r="P119" i="113"/>
  <c r="P145" i="113"/>
  <c r="P144" i="113"/>
  <c r="P126" i="113"/>
  <c r="P162" i="113"/>
  <c r="P121" i="113"/>
  <c r="P154" i="113"/>
  <c r="P171" i="113"/>
  <c r="P178" i="113"/>
  <c r="P122" i="113"/>
  <c r="P176" i="113"/>
  <c r="P156" i="113"/>
  <c r="P182" i="113"/>
  <c r="P118" i="113"/>
  <c r="P125" i="113"/>
  <c r="P149" i="113"/>
  <c r="P128" i="113"/>
  <c r="P135" i="113"/>
  <c r="P164" i="113"/>
  <c r="P181" i="113"/>
  <c r="P139" i="113"/>
  <c r="P123" i="113"/>
  <c r="P183" i="113"/>
  <c r="P143" i="113"/>
  <c r="P179" i="113"/>
  <c r="P174" i="113"/>
  <c r="P140" i="113"/>
  <c r="P129" i="113"/>
  <c r="P130" i="113"/>
  <c r="P152" i="113"/>
  <c r="P127" i="113"/>
  <c r="Q39" i="113"/>
  <c r="Q43" i="113"/>
  <c r="Q47" i="113"/>
  <c r="Q51" i="113"/>
  <c r="Q55" i="113"/>
  <c r="Q59" i="113"/>
  <c r="Q40" i="113"/>
  <c r="Q44" i="113"/>
  <c r="Q48" i="113"/>
  <c r="Q52" i="113"/>
  <c r="Q56" i="113"/>
  <c r="Q60" i="113"/>
  <c r="Q38" i="113"/>
  <c r="Q54" i="113"/>
  <c r="Q66" i="113"/>
  <c r="Q37" i="113"/>
  <c r="Q53" i="113"/>
  <c r="Q42" i="113"/>
  <c r="Q58" i="113"/>
  <c r="Q63" i="113"/>
  <c r="Q41" i="113"/>
  <c r="Q57" i="113"/>
  <c r="Q46" i="113"/>
  <c r="Q62" i="113"/>
  <c r="Q64" i="113"/>
  <c r="Q50" i="113"/>
  <c r="Q67" i="113"/>
  <c r="Q68" i="113"/>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61" i="113"/>
  <c r="Q65" i="113"/>
  <c r="Q49" i="113"/>
  <c r="Q45" i="113"/>
  <c r="L113" i="113"/>
  <c r="L114" i="113"/>
  <c r="AA114" i="113"/>
  <c r="AA113" i="113"/>
  <c r="V40" i="113"/>
  <c r="V44" i="113"/>
  <c r="V48" i="113"/>
  <c r="V52" i="113"/>
  <c r="V56" i="113"/>
  <c r="V60" i="113"/>
  <c r="V37" i="113"/>
  <c r="V41" i="113"/>
  <c r="V45" i="113"/>
  <c r="V49" i="113"/>
  <c r="V53" i="113"/>
  <c r="V57" i="113"/>
  <c r="V61" i="113"/>
  <c r="V38" i="113"/>
  <c r="V42" i="113"/>
  <c r="V46" i="113"/>
  <c r="V50" i="113"/>
  <c r="V54" i="113"/>
  <c r="V58" i="113"/>
  <c r="V39" i="113"/>
  <c r="V43" i="113"/>
  <c r="V47" i="113"/>
  <c r="V51" i="113"/>
  <c r="V55" i="113"/>
  <c r="V59" i="113"/>
  <c r="V64" i="113"/>
  <c r="V65" i="113"/>
  <c r="V68" i="113"/>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67" i="113"/>
  <c r="V66" i="113"/>
  <c r="V62" i="113"/>
  <c r="V63" i="113"/>
  <c r="S343" i="113"/>
  <c r="S116" i="113"/>
  <c r="S122" i="113"/>
  <c r="S119" i="113"/>
  <c r="S151" i="113"/>
  <c r="S172" i="113"/>
  <c r="S123" i="113"/>
  <c r="S157" i="113"/>
  <c r="S170" i="113"/>
  <c r="S175" i="113"/>
  <c r="S141" i="113"/>
  <c r="S152" i="113"/>
  <c r="S153" i="113"/>
  <c r="S167" i="113"/>
  <c r="S185" i="113"/>
  <c r="S146" i="113"/>
  <c r="S177" i="113"/>
  <c r="S178" i="113"/>
  <c r="S179" i="113"/>
  <c r="S136" i="113"/>
  <c r="S143" i="113"/>
  <c r="S176" i="113"/>
  <c r="S161" i="113"/>
  <c r="S145" i="113"/>
  <c r="S180" i="113"/>
  <c r="S126" i="113"/>
  <c r="S120" i="113"/>
  <c r="S139" i="113"/>
  <c r="S156" i="113"/>
  <c r="S140" i="113"/>
  <c r="S165" i="113"/>
  <c r="S173" i="113"/>
  <c r="S181" i="113"/>
  <c r="S184" i="113"/>
  <c r="S171" i="113"/>
  <c r="S127" i="113"/>
  <c r="S174" i="113"/>
  <c r="S150" i="113"/>
  <c r="S169" i="113"/>
  <c r="S142" i="113"/>
  <c r="S138" i="113"/>
  <c r="S129" i="113"/>
  <c r="S183" i="113"/>
  <c r="S130" i="113"/>
  <c r="S163" i="113"/>
  <c r="S137" i="113"/>
  <c r="S118" i="113"/>
  <c r="S159" i="113"/>
  <c r="S121" i="113"/>
  <c r="S155" i="113"/>
  <c r="S124" i="113"/>
  <c r="S135" i="113"/>
  <c r="S162" i="113"/>
  <c r="S147" i="113"/>
  <c r="S128" i="113"/>
  <c r="S131" i="113"/>
  <c r="S125" i="113"/>
  <c r="S132" i="113"/>
  <c r="S154" i="113"/>
  <c r="S117" i="113"/>
  <c r="S134" i="113"/>
  <c r="S148" i="113"/>
  <c r="S133" i="113"/>
  <c r="S160" i="113"/>
  <c r="S182" i="113"/>
  <c r="S149" i="113"/>
  <c r="S144" i="113"/>
  <c r="S158" i="113"/>
  <c r="S166" i="113"/>
  <c r="S168" i="113"/>
  <c r="S164" i="113"/>
  <c r="AE114" i="113"/>
  <c r="AE113" i="113"/>
  <c r="AC37" i="113"/>
  <c r="AC41" i="113"/>
  <c r="AC45" i="113"/>
  <c r="AC49" i="113"/>
  <c r="AC53" i="113"/>
  <c r="AC57" i="113"/>
  <c r="AC61" i="113"/>
  <c r="AC38" i="113"/>
  <c r="AC42" i="113"/>
  <c r="AC46" i="113"/>
  <c r="AC50" i="113"/>
  <c r="AC54" i="113"/>
  <c r="AC58" i="113"/>
  <c r="AC62" i="113"/>
  <c r="AC40" i="113"/>
  <c r="AC56" i="113"/>
  <c r="AC64" i="113"/>
  <c r="AC39" i="113"/>
  <c r="AC55" i="113"/>
  <c r="AC44" i="113"/>
  <c r="AC60" i="113"/>
  <c r="AC65" i="113"/>
  <c r="AC68" i="113"/>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3" i="113"/>
  <c r="AC59" i="113"/>
  <c r="AC67" i="113"/>
  <c r="AC48" i="113"/>
  <c r="AC66" i="113"/>
  <c r="AC47" i="113"/>
  <c r="AC51" i="113"/>
  <c r="AC63" i="113"/>
  <c r="AC52" i="113"/>
  <c r="AH343" i="113"/>
  <c r="AH161" i="113"/>
  <c r="AH178" i="113"/>
  <c r="AH126" i="113"/>
  <c r="AH132" i="113"/>
  <c r="AH123" i="113"/>
  <c r="AH160" i="113"/>
  <c r="AH133" i="113"/>
  <c r="AH124" i="113"/>
  <c r="AH171" i="113"/>
  <c r="AH125" i="113"/>
  <c r="AH167" i="113"/>
  <c r="AH134" i="113"/>
  <c r="AH154" i="113"/>
  <c r="AH176" i="113"/>
  <c r="AH127" i="113"/>
  <c r="AH149" i="113"/>
  <c r="AH128" i="113"/>
  <c r="AH116" i="113"/>
  <c r="AH152" i="113"/>
  <c r="AH137" i="113"/>
  <c r="AH118" i="113"/>
  <c r="AH135" i="113"/>
  <c r="AH172" i="113"/>
  <c r="AH163" i="113"/>
  <c r="AH159" i="113"/>
  <c r="AH146" i="113"/>
  <c r="AH143" i="113"/>
  <c r="AH144" i="113"/>
  <c r="AH145" i="113"/>
  <c r="AH164" i="113"/>
  <c r="AH170" i="113"/>
  <c r="AH142" i="113"/>
  <c r="AH121" i="113"/>
  <c r="AH138" i="113"/>
  <c r="AH155" i="113"/>
  <c r="AH173" i="113"/>
  <c r="AH130" i="113"/>
  <c r="AH181" i="113"/>
  <c r="AH153" i="113"/>
  <c r="AH162" i="113"/>
  <c r="AH157" i="113"/>
  <c r="AH131" i="113"/>
  <c r="AH148" i="113"/>
  <c r="AH165" i="113"/>
  <c r="AH117" i="113"/>
  <c r="AH179" i="113"/>
  <c r="AH120" i="113"/>
  <c r="AH169" i="113"/>
  <c r="AH183" i="113"/>
  <c r="AH184" i="113" s="1"/>
  <c r="AH185" i="113" s="1"/>
  <c r="AH182" i="113"/>
  <c r="AH174" i="113"/>
  <c r="AH136" i="113"/>
  <c r="AH140" i="113"/>
  <c r="AH168" i="113"/>
  <c r="AH175" i="113"/>
  <c r="AH122" i="113"/>
  <c r="AH119" i="113"/>
  <c r="AH150" i="113"/>
  <c r="AH158" i="113"/>
  <c r="AH147" i="113"/>
  <c r="AH177" i="113"/>
  <c r="AH180" i="113"/>
  <c r="AH141" i="113"/>
  <c r="AH129" i="113"/>
  <c r="AH156" i="113"/>
  <c r="AH151" i="113"/>
  <c r="AH139" i="113"/>
  <c r="AH166" i="113"/>
  <c r="L343" i="113"/>
  <c r="L117" i="113"/>
  <c r="L125" i="113"/>
  <c r="L133" i="113"/>
  <c r="L141" i="113"/>
  <c r="L149" i="113"/>
  <c r="L157" i="113"/>
  <c r="L165" i="113"/>
  <c r="L173" i="113"/>
  <c r="L118" i="113"/>
  <c r="L126" i="113"/>
  <c r="L134" i="113"/>
  <c r="L142" i="113"/>
  <c r="L150" i="113"/>
  <c r="L158" i="113"/>
  <c r="L166" i="113"/>
  <c r="L174" i="113"/>
  <c r="L119" i="113"/>
  <c r="L127" i="113"/>
  <c r="L135" i="113"/>
  <c r="L143" i="113"/>
  <c r="L151" i="113"/>
  <c r="L159" i="113"/>
  <c r="L167" i="113"/>
  <c r="L175" i="113"/>
  <c r="L183" i="113"/>
  <c r="L184" i="113" s="1"/>
  <c r="L185" i="113" s="1"/>
  <c r="L121" i="113"/>
  <c r="L129" i="113"/>
  <c r="L137" i="113"/>
  <c r="L145" i="113"/>
  <c r="L153" i="113"/>
  <c r="L161" i="113"/>
  <c r="L169" i="113"/>
  <c r="L177" i="113"/>
  <c r="L131" i="113"/>
  <c r="L147" i="113"/>
  <c r="L163" i="113"/>
  <c r="L179" i="113"/>
  <c r="L138" i="113"/>
  <c r="L182" i="113"/>
  <c r="L176" i="113"/>
  <c r="L146" i="113"/>
  <c r="L116" i="113"/>
  <c r="L132" i="113"/>
  <c r="L148" i="113"/>
  <c r="L164" i="113"/>
  <c r="L180" i="113"/>
  <c r="L154" i="113"/>
  <c r="L144" i="113"/>
  <c r="L178" i="113"/>
  <c r="L120" i="113"/>
  <c r="L136" i="113"/>
  <c r="L152" i="113"/>
  <c r="L168" i="113"/>
  <c r="L181" i="113"/>
  <c r="L122" i="113"/>
  <c r="L170" i="113"/>
  <c r="L130" i="113"/>
  <c r="L123" i="113"/>
  <c r="L139" i="113"/>
  <c r="L155" i="113"/>
  <c r="L171" i="113"/>
  <c r="L124" i="113"/>
  <c r="L156" i="113"/>
  <c r="L128" i="113"/>
  <c r="L162" i="113"/>
  <c r="L140" i="113"/>
  <c r="L172" i="113"/>
  <c r="L160" i="113"/>
  <c r="N343" i="113"/>
  <c r="N152" i="113"/>
  <c r="N173" i="113"/>
  <c r="N176" i="113"/>
  <c r="N132" i="113"/>
  <c r="N137" i="113"/>
  <c r="N147" i="113"/>
  <c r="N121" i="113"/>
  <c r="N138" i="113"/>
  <c r="N155" i="113"/>
  <c r="N127" i="113"/>
  <c r="N124" i="113"/>
  <c r="N164" i="113"/>
  <c r="N167" i="113"/>
  <c r="N150" i="113"/>
  <c r="N168" i="113"/>
  <c r="N180" i="113"/>
  <c r="N134" i="113"/>
  <c r="N131" i="113"/>
  <c r="N148" i="113"/>
  <c r="N165" i="113"/>
  <c r="N119" i="113"/>
  <c r="N156" i="113"/>
  <c r="N179" i="113"/>
  <c r="N133" i="113"/>
  <c r="N144" i="113"/>
  <c r="N154" i="113"/>
  <c r="N169" i="113"/>
  <c r="N122" i="113"/>
  <c r="N141" i="113"/>
  <c r="N158" i="113"/>
  <c r="N175" i="113"/>
  <c r="N120" i="113"/>
  <c r="N157" i="113"/>
  <c r="N130" i="113"/>
  <c r="N116" i="113"/>
  <c r="N129" i="113"/>
  <c r="N151" i="113"/>
  <c r="N183" i="113"/>
  <c r="N184" i="113" s="1"/>
  <c r="N185" i="113" s="1"/>
  <c r="N177" i="113"/>
  <c r="N161" i="113"/>
  <c r="N178" i="113"/>
  <c r="N166" i="113"/>
  <c r="N160" i="113"/>
  <c r="N143" i="113"/>
  <c r="N170" i="113"/>
  <c r="N146" i="113"/>
  <c r="N117" i="113"/>
  <c r="N174" i="113"/>
  <c r="N118" i="113"/>
  <c r="N172" i="113"/>
  <c r="N142" i="113"/>
  <c r="N145" i="113"/>
  <c r="N139" i="113"/>
  <c r="N153" i="113"/>
  <c r="N136" i="113"/>
  <c r="N171" i="113"/>
  <c r="N125" i="113"/>
  <c r="N123" i="113"/>
  <c r="N162" i="113"/>
  <c r="N149" i="113"/>
  <c r="N181" i="113"/>
  <c r="N126" i="113"/>
  <c r="N159" i="113"/>
  <c r="N135" i="113"/>
  <c r="N182" i="113"/>
  <c r="N140" i="113"/>
  <c r="N128" i="113"/>
  <c r="N163" i="113"/>
  <c r="AL113" i="113"/>
  <c r="AL114" i="113"/>
  <c r="R113" i="113"/>
  <c r="R114" i="113"/>
  <c r="AL343" i="113"/>
  <c r="AL117" i="113"/>
  <c r="AL134" i="113"/>
  <c r="AL151" i="113"/>
  <c r="AL166" i="113"/>
  <c r="AL116" i="113"/>
  <c r="AL178" i="113"/>
  <c r="AL152" i="113"/>
  <c r="AL149" i="113"/>
  <c r="AL165" i="113"/>
  <c r="AL129" i="113"/>
  <c r="AL122" i="113"/>
  <c r="AL127" i="113"/>
  <c r="AL144" i="113"/>
  <c r="AL161" i="113"/>
  <c r="AL119" i="113"/>
  <c r="AL148" i="113"/>
  <c r="AL179" i="113"/>
  <c r="AL175" i="113"/>
  <c r="AL136" i="113"/>
  <c r="AL150" i="113"/>
  <c r="AL137" i="113"/>
  <c r="AL171" i="113"/>
  <c r="AL158" i="113"/>
  <c r="AL176" i="113"/>
  <c r="AL168" i="113"/>
  <c r="AL164" i="113"/>
  <c r="AL182" i="113"/>
  <c r="AL159" i="113"/>
  <c r="AL128" i="113"/>
  <c r="AL121" i="113"/>
  <c r="AL162" i="113"/>
  <c r="AL173" i="113"/>
  <c r="AL154" i="113"/>
  <c r="AL170" i="113"/>
  <c r="AL139" i="113"/>
  <c r="AL155" i="113"/>
  <c r="AL147" i="113"/>
  <c r="AL181" i="113"/>
  <c r="AL133" i="113"/>
  <c r="AL138" i="113"/>
  <c r="AL135" i="113"/>
  <c r="AL169" i="113"/>
  <c r="AL157" i="113"/>
  <c r="AL174" i="113"/>
  <c r="AL185" i="113"/>
  <c r="AL118" i="113"/>
  <c r="AL146" i="113"/>
  <c r="AL160" i="113"/>
  <c r="AL153" i="113"/>
  <c r="AL145" i="113"/>
  <c r="AL132" i="113"/>
  <c r="AL167" i="113"/>
  <c r="AL123" i="113"/>
  <c r="AL172" i="113"/>
  <c r="AL131" i="113"/>
  <c r="AL180" i="113"/>
  <c r="AL142" i="113"/>
  <c r="AL156" i="113"/>
  <c r="AL183" i="113"/>
  <c r="AL130" i="113"/>
  <c r="AL141" i="113"/>
  <c r="AL126" i="113"/>
  <c r="AL163" i="113"/>
  <c r="AL120" i="113"/>
  <c r="AL177" i="113"/>
  <c r="AL124" i="113"/>
  <c r="AL140" i="113"/>
  <c r="AL125" i="113"/>
  <c r="AL143" i="113"/>
  <c r="AL184" i="113"/>
  <c r="P39" i="113"/>
  <c r="P43" i="113"/>
  <c r="P47" i="113"/>
  <c r="P51" i="113"/>
  <c r="P55" i="113"/>
  <c r="P59" i="113"/>
  <c r="P63" i="113"/>
  <c r="P40" i="113"/>
  <c r="P44" i="113"/>
  <c r="P48" i="113"/>
  <c r="P52" i="113"/>
  <c r="P56" i="113"/>
  <c r="P60" i="113"/>
  <c r="P37" i="113"/>
  <c r="P41" i="113"/>
  <c r="P45" i="113"/>
  <c r="P49" i="113"/>
  <c r="P53" i="113"/>
  <c r="P57" i="113"/>
  <c r="P61" i="113"/>
  <c r="P38" i="113"/>
  <c r="P42" i="113"/>
  <c r="P46" i="113"/>
  <c r="P50" i="113"/>
  <c r="P54" i="113"/>
  <c r="P58" i="113"/>
  <c r="P62" i="113"/>
  <c r="P64" i="113"/>
  <c r="P66" i="113"/>
  <c r="P67" i="113"/>
  <c r="P68" i="113"/>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65" i="113"/>
  <c r="AB114" i="113"/>
  <c r="AB113" i="113"/>
  <c r="N40" i="113"/>
  <c r="N44" i="113"/>
  <c r="N48" i="113"/>
  <c r="N52" i="113"/>
  <c r="N56" i="113"/>
  <c r="N60" i="113"/>
  <c r="N37" i="113"/>
  <c r="N41" i="113"/>
  <c r="N45" i="113"/>
  <c r="N49" i="113"/>
  <c r="N53" i="113"/>
  <c r="N57" i="113"/>
  <c r="N61" i="113"/>
  <c r="N38" i="113"/>
  <c r="N42" i="113"/>
  <c r="N46" i="113"/>
  <c r="N50" i="113"/>
  <c r="N54" i="113"/>
  <c r="N58" i="113"/>
  <c r="N62" i="113"/>
  <c r="N39" i="113"/>
  <c r="N43" i="113"/>
  <c r="N47" i="113"/>
  <c r="N51" i="113"/>
  <c r="N55" i="113"/>
  <c r="N59" i="113"/>
  <c r="N63" i="113"/>
  <c r="N64"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41" i="113"/>
  <c r="M45" i="113"/>
  <c r="M49" i="113"/>
  <c r="M53" i="113"/>
  <c r="M57" i="113"/>
  <c r="M61" i="113"/>
  <c r="M38" i="113"/>
  <c r="M42" i="113"/>
  <c r="M46" i="113"/>
  <c r="M50" i="113"/>
  <c r="M54" i="113"/>
  <c r="M58" i="113"/>
  <c r="M62" i="113"/>
  <c r="M48" i="113"/>
  <c r="M64" i="113"/>
  <c r="M47" i="113"/>
  <c r="M52" i="113"/>
  <c r="M65" i="113"/>
  <c r="M51" i="113"/>
  <c r="M40" i="113"/>
  <c r="M56" i="113"/>
  <c r="M66" i="113"/>
  <c r="M67" i="113" s="1"/>
  <c r="M68" i="113" s="1"/>
  <c r="M69" i="113"/>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60" i="113"/>
  <c r="M44" i="113"/>
  <c r="M63" i="113"/>
  <c r="M39" i="113"/>
  <c r="M55" i="113"/>
  <c r="M59" i="113"/>
  <c r="M43" i="113"/>
  <c r="R343" i="113"/>
  <c r="R122" i="113"/>
  <c r="R118" i="113"/>
  <c r="R119" i="113"/>
  <c r="R120" i="113"/>
  <c r="R123" i="113"/>
  <c r="R130" i="113"/>
  <c r="R175" i="113"/>
  <c r="R116" i="113"/>
  <c r="R150" i="113"/>
  <c r="R152" i="113"/>
  <c r="R153" i="113"/>
  <c r="R169" i="113"/>
  <c r="R129" i="113"/>
  <c r="R138" i="113"/>
  <c r="R139" i="113"/>
  <c r="R140" i="113"/>
  <c r="R145" i="113"/>
  <c r="R148" i="113"/>
  <c r="R149" i="113"/>
  <c r="R165" i="113"/>
  <c r="R168" i="113"/>
  <c r="R173" i="113"/>
  <c r="R135" i="113"/>
  <c r="R136" i="113"/>
  <c r="R143" i="113"/>
  <c r="R162" i="113"/>
  <c r="R163" i="113"/>
  <c r="R176" i="113"/>
  <c r="R180" i="113"/>
  <c r="R160" i="113"/>
  <c r="R133" i="113"/>
  <c r="R172" i="113"/>
  <c r="R183" i="113"/>
  <c r="R184" i="113" s="1"/>
  <c r="R185" i="113" s="1"/>
  <c r="R182" i="113"/>
  <c r="R166" i="113"/>
  <c r="R158" i="113"/>
  <c r="R125" i="113"/>
  <c r="R178" i="113"/>
  <c r="R142" i="113"/>
  <c r="R156" i="113"/>
  <c r="R159" i="113"/>
  <c r="R126" i="113"/>
  <c r="R132" i="113"/>
  <c r="R146" i="113"/>
  <c r="R179" i="113"/>
  <c r="R155" i="113"/>
  <c r="R157" i="113"/>
  <c r="R174" i="113"/>
  <c r="R141" i="113"/>
  <c r="R164" i="113"/>
  <c r="R128" i="113"/>
  <c r="R167" i="113"/>
  <c r="R121" i="113"/>
  <c r="R131" i="113"/>
  <c r="R124" i="113"/>
  <c r="R154" i="113"/>
  <c r="R181" i="113"/>
  <c r="R177" i="113"/>
  <c r="R137" i="113"/>
  <c r="R147" i="113"/>
  <c r="R170" i="113"/>
  <c r="R117" i="113"/>
  <c r="R134" i="113"/>
  <c r="R151" i="113"/>
  <c r="R171" i="113"/>
  <c r="R127" i="113"/>
  <c r="R144" i="113"/>
  <c r="R161" i="113"/>
  <c r="O343" i="113"/>
  <c r="O170" i="113"/>
  <c r="O157" i="113"/>
  <c r="O176" i="113"/>
  <c r="O147" i="113"/>
  <c r="O145" i="113"/>
  <c r="O166" i="113"/>
  <c r="O159" i="113"/>
  <c r="O151" i="113"/>
  <c r="O122" i="113"/>
  <c r="O126" i="113"/>
  <c r="O173" i="113"/>
  <c r="O116" i="113"/>
  <c r="O137" i="113"/>
  <c r="O182" i="113"/>
  <c r="O141" i="113"/>
  <c r="O140" i="113"/>
  <c r="O153" i="113"/>
  <c r="O118" i="113"/>
  <c r="O132" i="113"/>
  <c r="O134" i="113"/>
  <c r="O119" i="113"/>
  <c r="O156" i="113"/>
  <c r="O124" i="113"/>
  <c r="O117" i="113"/>
  <c r="O133" i="113"/>
  <c r="O152" i="113"/>
  <c r="O143" i="113"/>
  <c r="O171" i="113"/>
  <c r="O128" i="113"/>
  <c r="O142" i="113"/>
  <c r="O181" i="113"/>
  <c r="O120" i="113"/>
  <c r="O144" i="113"/>
  <c r="O155" i="113"/>
  <c r="O138" i="113"/>
  <c r="O129" i="113"/>
  <c r="O164" i="113"/>
  <c r="O180" i="113"/>
  <c r="O139" i="113"/>
  <c r="O169" i="113"/>
  <c r="O146" i="113"/>
  <c r="O175" i="113"/>
  <c r="O148" i="113"/>
  <c r="O162" i="113"/>
  <c r="O123" i="113"/>
  <c r="O150" i="113"/>
  <c r="O149" i="113"/>
  <c r="O179" i="113"/>
  <c r="O167" i="113"/>
  <c r="O131" i="113"/>
  <c r="O136" i="113"/>
  <c r="O177" i="113"/>
  <c r="O130" i="113"/>
  <c r="O174" i="113"/>
  <c r="O161" i="113"/>
  <c r="O121" i="113"/>
  <c r="O158" i="113"/>
  <c r="O172" i="113"/>
  <c r="O125" i="113"/>
  <c r="O163" i="113"/>
  <c r="O165" i="113"/>
  <c r="O160" i="113"/>
  <c r="O154" i="113"/>
  <c r="O168" i="113"/>
  <c r="O127" i="113"/>
  <c r="O135" i="113"/>
  <c r="O178" i="113"/>
  <c r="O183" i="113"/>
  <c r="O184" i="113" s="1"/>
  <c r="O185" i="113" s="1"/>
  <c r="W113" i="113"/>
  <c r="W114" i="113"/>
  <c r="X114" i="113"/>
  <c r="X113" i="113"/>
  <c r="X39" i="113"/>
  <c r="X43" i="113"/>
  <c r="X47" i="113"/>
  <c r="X51" i="113"/>
  <c r="X55" i="113"/>
  <c r="X59" i="113"/>
  <c r="X40" i="113"/>
  <c r="X44" i="113"/>
  <c r="X48" i="113"/>
  <c r="X52" i="113"/>
  <c r="X56" i="113"/>
  <c r="X60" i="113"/>
  <c r="X37" i="113"/>
  <c r="X41" i="113"/>
  <c r="X45" i="113"/>
  <c r="X49" i="113"/>
  <c r="X53" i="113"/>
  <c r="X57" i="113"/>
  <c r="X61" i="113"/>
  <c r="X38" i="113"/>
  <c r="X42" i="113"/>
  <c r="X46" i="113"/>
  <c r="X50" i="113"/>
  <c r="X54" i="113"/>
  <c r="X58" i="113"/>
  <c r="X62" i="113"/>
  <c r="X63" i="113"/>
  <c r="X64" i="113"/>
  <c r="X65" i="113"/>
  <c r="X67" i="113"/>
  <c r="X68" i="113"/>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66" i="113"/>
  <c r="AI113" i="113"/>
  <c r="AI114" i="113"/>
  <c r="AD40" i="113"/>
  <c r="AD44" i="113"/>
  <c r="AD48" i="113"/>
  <c r="AD52" i="113"/>
  <c r="AD56" i="113"/>
  <c r="AD60" i="113"/>
  <c r="AD37" i="113"/>
  <c r="AD41" i="113"/>
  <c r="AD45" i="113"/>
  <c r="AD49" i="113"/>
  <c r="AD53" i="113"/>
  <c r="AD57" i="113"/>
  <c r="AD61" i="113"/>
  <c r="AD38" i="113"/>
  <c r="AD42" i="113"/>
  <c r="AD46" i="113"/>
  <c r="AD50" i="113"/>
  <c r="AD54" i="113"/>
  <c r="AD58" i="113"/>
  <c r="AD39" i="113"/>
  <c r="AD43" i="113"/>
  <c r="AD47" i="113"/>
  <c r="AD51" i="113"/>
  <c r="AD55" i="113"/>
  <c r="AD59" i="113"/>
  <c r="AD62" i="113"/>
  <c r="AD64" i="113"/>
  <c r="AD65" i="113"/>
  <c r="AD67" i="113"/>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3" i="113"/>
  <c r="AD66" i="113"/>
  <c r="AB37" i="113"/>
  <c r="AB41" i="113"/>
  <c r="AB45" i="113"/>
  <c r="AB49" i="113"/>
  <c r="AB53" i="113"/>
  <c r="AB57" i="113"/>
  <c r="AB61" i="113"/>
  <c r="AB38" i="113"/>
  <c r="AB42" i="113"/>
  <c r="AB46" i="113"/>
  <c r="AB50" i="113"/>
  <c r="AB54" i="113"/>
  <c r="AB58" i="113"/>
  <c r="AB62" i="113"/>
  <c r="AB39" i="113"/>
  <c r="AB43" i="113"/>
  <c r="AB47" i="113"/>
  <c r="AB51" i="113"/>
  <c r="AB55" i="113"/>
  <c r="AB59" i="113"/>
  <c r="AB40" i="113"/>
  <c r="AB44" i="113"/>
  <c r="AB48" i="113"/>
  <c r="AB52" i="113"/>
  <c r="AB56" i="113"/>
  <c r="AB60" i="113"/>
  <c r="AB65" i="113"/>
  <c r="AB67" i="113"/>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66" i="113"/>
  <c r="AB64" i="113"/>
  <c r="AB63" i="113"/>
  <c r="M343" i="113"/>
  <c r="M168" i="113"/>
  <c r="M152" i="113"/>
  <c r="M157" i="113"/>
  <c r="M145" i="113"/>
  <c r="M159" i="113"/>
  <c r="M120" i="113"/>
  <c r="M146" i="113"/>
  <c r="M131" i="113"/>
  <c r="M176" i="113"/>
  <c r="M147" i="113"/>
  <c r="M175" i="113"/>
  <c r="M172" i="113"/>
  <c r="M166" i="113"/>
  <c r="M149" i="113"/>
  <c r="M134" i="113"/>
  <c r="M155" i="113"/>
  <c r="M169" i="113"/>
  <c r="M116" i="113"/>
  <c r="M158" i="113"/>
  <c r="M162" i="113"/>
  <c r="M178" i="113"/>
  <c r="M153" i="113"/>
  <c r="M154" i="113"/>
  <c r="M150" i="113"/>
  <c r="M128" i="113"/>
  <c r="M121" i="113"/>
  <c r="M160" i="113"/>
  <c r="M167" i="113"/>
  <c r="M118" i="113"/>
  <c r="M165" i="113"/>
  <c r="M132" i="113"/>
  <c r="M124" i="113"/>
  <c r="M143" i="113"/>
  <c r="M179" i="113"/>
  <c r="M141" i="113"/>
  <c r="M177" i="113"/>
  <c r="M156" i="113"/>
  <c r="M137" i="113"/>
  <c r="M182" i="113"/>
  <c r="M174" i="113"/>
  <c r="M173" i="113"/>
  <c r="M138" i="113"/>
  <c r="M119" i="113"/>
  <c r="M144" i="113"/>
  <c r="M151" i="113"/>
  <c r="M142" i="113"/>
  <c r="M130" i="113"/>
  <c r="M161" i="113"/>
  <c r="M126" i="113"/>
  <c r="M125" i="113"/>
  <c r="M139" i="113"/>
  <c r="M117" i="113"/>
  <c r="M180" i="113"/>
  <c r="M133" i="113"/>
  <c r="M148" i="113"/>
  <c r="M129" i="113"/>
  <c r="M122" i="113"/>
  <c r="M164" i="113"/>
  <c r="M163" i="113"/>
  <c r="M171" i="113"/>
  <c r="M170" i="113"/>
  <c r="M136" i="113"/>
  <c r="M123" i="113"/>
  <c r="M127" i="113"/>
  <c r="M183" i="113"/>
  <c r="M184" i="113" s="1"/>
  <c r="M185" i="113" s="1"/>
  <c r="M181" i="113"/>
  <c r="M135" i="113"/>
  <c r="M140" i="113"/>
  <c r="L37" i="113"/>
  <c r="L45" i="113"/>
  <c r="L53" i="113"/>
  <c r="L61" i="113"/>
  <c r="L38" i="113"/>
  <c r="L46" i="113"/>
  <c r="L54" i="113"/>
  <c r="L62" i="113"/>
  <c r="L39" i="113"/>
  <c r="L47" i="113"/>
  <c r="L55" i="113"/>
  <c r="L63" i="113"/>
  <c r="L40" i="113"/>
  <c r="L48" i="113"/>
  <c r="L56" i="113"/>
  <c r="L64" i="113"/>
  <c r="L41" i="113"/>
  <c r="L49" i="113"/>
  <c r="L57" i="113"/>
  <c r="L65" i="113"/>
  <c r="L59" i="113"/>
  <c r="L42" i="113"/>
  <c r="L60" i="113"/>
  <c r="L43"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0" i="113"/>
  <c r="L51" i="113"/>
  <c r="L52" i="113"/>
  <c r="L44" i="113"/>
  <c r="L58" i="113"/>
  <c r="AB343" i="113"/>
  <c r="AB122" i="113"/>
  <c r="AB139" i="113"/>
  <c r="AB146" i="113"/>
  <c r="AB155" i="113"/>
  <c r="AB133" i="113"/>
  <c r="AB125" i="113"/>
  <c r="AB160" i="113"/>
  <c r="AB120" i="113"/>
  <c r="AB127" i="113"/>
  <c r="AB132" i="113"/>
  <c r="AB149" i="113"/>
  <c r="AB156" i="113"/>
  <c r="AB157" i="113"/>
  <c r="AB138" i="113"/>
  <c r="AB128" i="113"/>
  <c r="AB164" i="113"/>
  <c r="AB180" i="113"/>
  <c r="AB171" i="113"/>
  <c r="AB169" i="113"/>
  <c r="AB145" i="113"/>
  <c r="AB140" i="113"/>
  <c r="AB182" i="113"/>
  <c r="AB142" i="113"/>
  <c r="AB159" i="113"/>
  <c r="AB166" i="113"/>
  <c r="AB144" i="113"/>
  <c r="AB158" i="113"/>
  <c r="AB167" i="113"/>
  <c r="AB148" i="113"/>
  <c r="AB170" i="113"/>
  <c r="AB135" i="113"/>
  <c r="AB152" i="113"/>
  <c r="AB176" i="113"/>
  <c r="AB175" i="113"/>
  <c r="AB118" i="113"/>
  <c r="AB165" i="113"/>
  <c r="AB162" i="113"/>
  <c r="AB179" i="113"/>
  <c r="AB183" i="113"/>
  <c r="AB184" i="113" s="1"/>
  <c r="AB185" i="113" s="1"/>
  <c r="AB143" i="113"/>
  <c r="AB137" i="113"/>
  <c r="AB130" i="113"/>
  <c r="AB124" i="113"/>
  <c r="AB134" i="113"/>
  <c r="AB172" i="113"/>
  <c r="AB116" i="113"/>
  <c r="AB150" i="113"/>
  <c r="AB168" i="113"/>
  <c r="AB174" i="113"/>
  <c r="AB121" i="113"/>
  <c r="AB147" i="113"/>
  <c r="AB141" i="113"/>
  <c r="AB126" i="113"/>
  <c r="AB181" i="113"/>
  <c r="AB117" i="113"/>
  <c r="AB119" i="113"/>
  <c r="AB129" i="113"/>
  <c r="AB136" i="113"/>
  <c r="AB131" i="113"/>
  <c r="AB123" i="113"/>
  <c r="AB151" i="113"/>
  <c r="AB173" i="113"/>
  <c r="AB153" i="113"/>
  <c r="AB178" i="113"/>
  <c r="AB154" i="113"/>
  <c r="AB163" i="113"/>
  <c r="AB177" i="113"/>
  <c r="AB161" i="113"/>
  <c r="P113" i="113"/>
  <c r="P114" i="113"/>
  <c r="U113" i="113"/>
  <c r="U114" i="113"/>
  <c r="S38" i="113"/>
  <c r="S42" i="113"/>
  <c r="S46" i="113"/>
  <c r="S50" i="113"/>
  <c r="S54" i="113"/>
  <c r="S58" i="113"/>
  <c r="S62" i="113"/>
  <c r="S39" i="113"/>
  <c r="S43" i="113"/>
  <c r="S47" i="113"/>
  <c r="S51" i="113"/>
  <c r="S55" i="113"/>
  <c r="S59" i="113"/>
  <c r="S49" i="113"/>
  <c r="S65" i="113"/>
  <c r="S68" i="113"/>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8" i="113"/>
  <c r="S67" i="113"/>
  <c r="S37" i="113"/>
  <c r="S53" i="113"/>
  <c r="S66" i="113"/>
  <c r="S52" i="113"/>
  <c r="S41" i="113"/>
  <c r="S57" i="113"/>
  <c r="S63" i="113"/>
  <c r="S60" i="113"/>
  <c r="S44" i="113"/>
  <c r="S45" i="113"/>
  <c r="S64" i="113"/>
  <c r="S56" i="113"/>
  <c r="S40" i="113"/>
  <c r="S61" i="113"/>
  <c r="Y39" i="113"/>
  <c r="Y43" i="113"/>
  <c r="Y47" i="113"/>
  <c r="Y51" i="113"/>
  <c r="Y55" i="113"/>
  <c r="Y59" i="113"/>
  <c r="Y40" i="113"/>
  <c r="Y44" i="113"/>
  <c r="Y48" i="113"/>
  <c r="Y52" i="113"/>
  <c r="Y56" i="113"/>
  <c r="Y60" i="113"/>
  <c r="Y50" i="113"/>
  <c r="Y66" i="113"/>
  <c r="Y49" i="113"/>
  <c r="Y38" i="113"/>
  <c r="Y54" i="113"/>
  <c r="Y63" i="113"/>
  <c r="Y37" i="113"/>
  <c r="Y53" i="113"/>
  <c r="Y42" i="113"/>
  <c r="Y58" i="113"/>
  <c r="Y64" i="113"/>
  <c r="Y57" i="113"/>
  <c r="Y65" i="113"/>
  <c r="Y41" i="113"/>
  <c r="Y61" i="113"/>
  <c r="Y67" i="113"/>
  <c r="Y68" i="113"/>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5" i="113"/>
  <c r="Y62" i="113"/>
  <c r="Y46" i="113"/>
  <c r="AC113" i="113"/>
  <c r="AC114" i="113"/>
  <c r="AE40" i="113"/>
  <c r="AE44" i="113"/>
  <c r="AE48" i="113"/>
  <c r="AE52" i="113"/>
  <c r="AE56" i="113"/>
  <c r="AE60" i="113"/>
  <c r="AE37" i="113"/>
  <c r="AE41" i="113"/>
  <c r="AE45" i="113"/>
  <c r="AE49" i="113"/>
  <c r="AE53" i="113"/>
  <c r="AE57" i="113"/>
  <c r="AE61" i="113"/>
  <c r="AE51" i="113"/>
  <c r="AE63" i="113"/>
  <c r="AE50" i="113"/>
  <c r="AE62" i="113"/>
  <c r="AE39" i="113"/>
  <c r="AE55" i="113"/>
  <c r="AE64" i="113"/>
  <c r="AE38" i="113"/>
  <c r="AE54" i="113"/>
  <c r="AE43" i="113"/>
  <c r="AE59" i="113"/>
  <c r="AE65" i="113"/>
  <c r="AE46" i="113"/>
  <c r="AE47" i="113"/>
  <c r="AE58" i="113"/>
  <c r="AE42" i="113"/>
  <c r="AE66" i="113"/>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40" i="113"/>
  <c r="AL44" i="113"/>
  <c r="AL48" i="113"/>
  <c r="AL52" i="113"/>
  <c r="AL56" i="113"/>
  <c r="AL60" i="113"/>
  <c r="AL37" i="113"/>
  <c r="AL41" i="113"/>
  <c r="AL45" i="113"/>
  <c r="AL49" i="113"/>
  <c r="AL53" i="113"/>
  <c r="AL57" i="113"/>
  <c r="AL61" i="113"/>
  <c r="AL38" i="113"/>
  <c r="AL42" i="113"/>
  <c r="AL46" i="113"/>
  <c r="AL50" i="113"/>
  <c r="AL54" i="113"/>
  <c r="AL58" i="113"/>
  <c r="AL39" i="113"/>
  <c r="AL43" i="113"/>
  <c r="AL47" i="113"/>
  <c r="AL51" i="113"/>
  <c r="AL55" i="113"/>
  <c r="AL59" i="113"/>
  <c r="AL64" i="113"/>
  <c r="AL65" i="113"/>
  <c r="AL62" i="113"/>
  <c r="AL63" i="113"/>
  <c r="AL66" i="113"/>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N114" i="113"/>
  <c r="N113" i="113"/>
  <c r="O40" i="113"/>
  <c r="O44" i="113"/>
  <c r="O48" i="113"/>
  <c r="O52" i="113"/>
  <c r="O56" i="113"/>
  <c r="O60" i="113"/>
  <c r="O37" i="113"/>
  <c r="O41" i="113"/>
  <c r="O45" i="113"/>
  <c r="O49" i="113"/>
  <c r="O53" i="113"/>
  <c r="O57" i="113"/>
  <c r="O61" i="113"/>
  <c r="O43" i="113"/>
  <c r="O59" i="113"/>
  <c r="O42" i="113"/>
  <c r="O58" i="113"/>
  <c r="O63" i="113"/>
  <c r="O47" i="113"/>
  <c r="O64" i="113"/>
  <c r="O46" i="113"/>
  <c r="O62" i="113"/>
  <c r="O51" i="113"/>
  <c r="O65" i="113"/>
  <c r="O54" i="113"/>
  <c r="O55" i="113"/>
  <c r="O39" i="113"/>
  <c r="O38" i="113"/>
  <c r="O50"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Q343" i="113"/>
  <c r="Q116" i="113"/>
  <c r="Q144" i="113"/>
  <c r="Q181" i="113"/>
  <c r="Q162" i="113"/>
  <c r="Q172" i="113"/>
  <c r="Q117" i="113"/>
  <c r="Q163" i="113"/>
  <c r="Q153" i="113"/>
  <c r="Q145" i="113"/>
  <c r="Q148" i="113"/>
  <c r="Q119" i="113"/>
  <c r="Q120" i="113"/>
  <c r="Q171" i="113"/>
  <c r="Q154" i="113"/>
  <c r="Q125" i="113"/>
  <c r="Q129" i="113"/>
  <c r="Q182" i="113"/>
  <c r="Q174" i="113"/>
  <c r="Q183" i="113"/>
  <c r="Q184" i="113" s="1"/>
  <c r="Q185" i="113" s="1"/>
  <c r="Q132" i="113"/>
  <c r="Q167" i="113"/>
  <c r="Q137" i="113"/>
  <c r="Q175" i="113"/>
  <c r="Q121" i="113"/>
  <c r="Q135" i="113"/>
  <c r="Q130" i="113"/>
  <c r="Q122" i="113"/>
  <c r="Q157" i="113"/>
  <c r="Q164" i="113"/>
  <c r="Q138" i="113"/>
  <c r="Q152" i="113"/>
  <c r="Q140" i="113"/>
  <c r="Q131" i="113"/>
  <c r="Q123" i="113"/>
  <c r="Q150" i="113"/>
  <c r="Q158" i="113"/>
  <c r="Q143" i="113"/>
  <c r="Q159" i="113"/>
  <c r="Q176" i="113"/>
  <c r="Q141" i="113"/>
  <c r="Q155" i="113"/>
  <c r="Q168" i="113"/>
  <c r="Q178" i="113"/>
  <c r="Q166" i="113"/>
  <c r="Q180" i="113"/>
  <c r="Q160" i="113"/>
  <c r="Q139" i="113"/>
  <c r="Q170" i="113"/>
  <c r="Q142" i="113"/>
  <c r="Q136" i="113"/>
  <c r="Q134" i="113"/>
  <c r="Q118" i="113"/>
  <c r="Q173" i="113"/>
  <c r="Q146" i="113"/>
  <c r="Q151" i="113"/>
  <c r="Q165" i="113"/>
  <c r="Q169" i="113"/>
  <c r="Q179" i="113"/>
  <c r="Q156" i="113"/>
  <c r="Q127" i="113"/>
  <c r="Q147" i="113"/>
  <c r="Q177" i="113"/>
  <c r="Q124" i="113"/>
  <c r="Q161" i="113"/>
  <c r="Q128" i="113"/>
  <c r="Q149" i="113"/>
  <c r="Q133" i="113"/>
  <c r="Q126" i="113"/>
  <c r="R38" i="113"/>
  <c r="R42" i="113"/>
  <c r="R46" i="113"/>
  <c r="R50" i="113"/>
  <c r="R54" i="113"/>
  <c r="R58" i="113"/>
  <c r="R62" i="113"/>
  <c r="R39" i="113"/>
  <c r="R43" i="113"/>
  <c r="R47" i="113"/>
  <c r="R51" i="113"/>
  <c r="R55" i="113"/>
  <c r="R59" i="113"/>
  <c r="R40" i="113"/>
  <c r="R44" i="113"/>
  <c r="R48" i="113"/>
  <c r="R52" i="113"/>
  <c r="R56" i="113"/>
  <c r="R60" i="113"/>
  <c r="R37" i="113"/>
  <c r="R41" i="113"/>
  <c r="R45" i="113"/>
  <c r="R49" i="113"/>
  <c r="R53" i="113"/>
  <c r="R57" i="113"/>
  <c r="R61" i="113"/>
  <c r="R67" i="113"/>
  <c r="R66" i="113"/>
  <c r="R63" i="113"/>
  <c r="R68" i="113"/>
  <c r="R64" i="113"/>
  <c r="R65" i="113"/>
  <c r="R69" i="113"/>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O113" i="113"/>
  <c r="O114" i="113"/>
  <c r="M114" i="113"/>
  <c r="M113" i="113"/>
  <c r="Q113" i="113"/>
  <c r="Q114" i="113"/>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K187" i="112" l="1"/>
  <c r="AF187" i="112"/>
  <c r="AI187" i="112"/>
  <c r="AC187" i="112"/>
  <c r="AJ187" i="112"/>
  <c r="AG187" i="112"/>
  <c r="AH187" i="112"/>
  <c r="AE187" i="112"/>
  <c r="AL187" i="112"/>
  <c r="AD187" i="112"/>
  <c r="AA187" i="112"/>
  <c r="Z187" i="112"/>
  <c r="X187" i="112"/>
  <c r="AB187" i="112"/>
  <c r="Y187" i="112"/>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Y188" i="112" l="1"/>
  <c r="AB188" i="112"/>
  <c r="X188" i="112"/>
  <c r="Z188" i="112"/>
  <c r="AA188" i="112"/>
  <c r="AD188" i="112"/>
  <c r="AL188" i="112"/>
  <c r="AE188" i="112"/>
  <c r="AH188" i="112"/>
  <c r="AG188" i="112"/>
  <c r="AJ188" i="112"/>
  <c r="AC188" i="112"/>
  <c r="AI188" i="112"/>
  <c r="AF188" i="112"/>
  <c r="AK188" i="112"/>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K189" i="112"/>
  <c r="AF189" i="112"/>
  <c r="AI189" i="112"/>
  <c r="AC189" i="112"/>
  <c r="AJ189" i="112"/>
  <c r="AG189" i="112"/>
  <c r="AH189" i="112"/>
  <c r="AE189" i="112"/>
  <c r="AL189" i="112"/>
  <c r="AD189" i="112"/>
  <c r="AA189" i="112"/>
  <c r="Z189" i="112"/>
  <c r="X189" i="112"/>
  <c r="AB189" i="112"/>
  <c r="Y189" i="112"/>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Y190" i="112" l="1"/>
  <c r="AB190" i="112"/>
  <c r="X190" i="112"/>
  <c r="Z190" i="112"/>
  <c r="AA190" i="112"/>
  <c r="AD190" i="112"/>
  <c r="AL190" i="112"/>
  <c r="AE190" i="112"/>
  <c r="AH190" i="112"/>
  <c r="AG190" i="112"/>
  <c r="AJ190" i="112"/>
  <c r="AC190" i="112"/>
  <c r="AI190" i="112"/>
  <c r="AF190" i="112"/>
  <c r="AK190"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K191" i="112" l="1"/>
  <c r="AF191" i="112"/>
  <c r="AI191" i="112"/>
  <c r="AC191" i="112"/>
  <c r="AJ191" i="112"/>
  <c r="AG191" i="112"/>
  <c r="AH191" i="112"/>
  <c r="AE191" i="112"/>
  <c r="AL191" i="112"/>
  <c r="AD191" i="112"/>
  <c r="AA191" i="112"/>
  <c r="Z191" i="112"/>
  <c r="X191" i="112"/>
  <c r="AB191" i="112"/>
  <c r="Y191"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Y192" i="112" l="1"/>
  <c r="AB192" i="112"/>
  <c r="X192" i="112"/>
  <c r="Z192" i="112"/>
  <c r="AA192" i="112"/>
  <c r="AD192" i="112"/>
  <c r="AL192" i="112"/>
  <c r="AE192" i="112"/>
  <c r="AH192" i="112"/>
  <c r="AG192" i="112"/>
  <c r="AJ192" i="112"/>
  <c r="AC192" i="112"/>
  <c r="AI192" i="112"/>
  <c r="AF192" i="112"/>
  <c r="AK192"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K193" i="112" l="1"/>
  <c r="AF193" i="112"/>
  <c r="AI193" i="112"/>
  <c r="AC193" i="112"/>
  <c r="AJ193" i="112"/>
  <c r="AG193" i="112"/>
  <c r="AH193" i="112"/>
  <c r="AE193" i="112"/>
  <c r="AL193" i="112"/>
  <c r="AD193" i="112"/>
  <c r="AA193" i="112"/>
  <c r="Z193" i="112"/>
  <c r="X193" i="112"/>
  <c r="AB193" i="112"/>
  <c r="Y193"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Y194" i="112" l="1"/>
  <c r="AB194" i="112"/>
  <c r="X194" i="112"/>
  <c r="Z194" i="112"/>
  <c r="AA194" i="112"/>
  <c r="AD194" i="112"/>
  <c r="AL194" i="112"/>
  <c r="AE194" i="112"/>
  <c r="AH194" i="112"/>
  <c r="AG194" i="112"/>
  <c r="AJ194" i="112"/>
  <c r="AC194" i="112"/>
  <c r="AI194" i="112"/>
  <c r="AF194" i="112"/>
  <c r="AK194"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K195" i="112" l="1"/>
  <c r="AF195" i="112"/>
  <c r="AI195" i="112"/>
  <c r="AC195" i="112"/>
  <c r="AJ195" i="112"/>
  <c r="AG195" i="112"/>
  <c r="AH195" i="112"/>
  <c r="AE195" i="112"/>
  <c r="AL195" i="112"/>
  <c r="AD195" i="112"/>
  <c r="AA195" i="112"/>
  <c r="Z195" i="112"/>
  <c r="X195" i="112"/>
  <c r="AB195" i="112"/>
  <c r="Y195"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Y196" i="112" l="1"/>
  <c r="AB196" i="112"/>
  <c r="X196" i="112"/>
  <c r="Z196" i="112"/>
  <c r="AA196" i="112"/>
  <c r="AD196" i="112"/>
  <c r="AL196" i="112"/>
  <c r="AE196" i="112"/>
  <c r="AH196" i="112"/>
  <c r="AG196" i="112"/>
  <c r="AJ196" i="112"/>
  <c r="AC196" i="112"/>
  <c r="AI196" i="112"/>
  <c r="AF196" i="112"/>
  <c r="AK196"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K197" i="112" l="1"/>
  <c r="AF197" i="112"/>
  <c r="AI197" i="112"/>
  <c r="AC197" i="112"/>
  <c r="AJ197" i="112"/>
  <c r="AG197" i="112"/>
  <c r="AH197" i="112"/>
  <c r="AE197" i="112"/>
  <c r="AL197" i="112"/>
  <c r="AD197" i="112"/>
  <c r="AA197" i="112"/>
  <c r="Z197" i="112"/>
  <c r="X197" i="112"/>
  <c r="AB197" i="112"/>
  <c r="Y197"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Y198" i="112" l="1"/>
  <c r="AB198" i="112"/>
  <c r="X198" i="112"/>
  <c r="Z198" i="112"/>
  <c r="AA198" i="112"/>
  <c r="AD198" i="112"/>
  <c r="AL198" i="112"/>
  <c r="AE198" i="112"/>
  <c r="AH198" i="112"/>
  <c r="AG198" i="112"/>
  <c r="AJ198" i="112"/>
  <c r="AC198" i="112"/>
  <c r="AI198" i="112"/>
  <c r="AF198" i="112"/>
  <c r="AK198"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K199" i="112" l="1"/>
  <c r="AF199" i="112"/>
  <c r="AI199" i="112"/>
  <c r="AC199" i="112"/>
  <c r="AJ199" i="112"/>
  <c r="AG199" i="112"/>
  <c r="AH199" i="112"/>
  <c r="AE199" i="112"/>
  <c r="AL199" i="112"/>
  <c r="AD199" i="112"/>
  <c r="AA199" i="112"/>
  <c r="Z199" i="112"/>
  <c r="X199" i="112"/>
  <c r="AB199" i="112"/>
  <c r="Y199"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Y200" i="112" l="1"/>
  <c r="AB200" i="112"/>
  <c r="X200" i="112"/>
  <c r="Z200" i="112"/>
  <c r="AA200" i="112"/>
  <c r="AD200" i="112"/>
  <c r="AL200" i="112"/>
  <c r="AE200" i="112"/>
  <c r="AH200" i="112"/>
  <c r="AG200" i="112"/>
  <c r="AJ200" i="112"/>
  <c r="AC200" i="112"/>
  <c r="AI200" i="112"/>
  <c r="AF200" i="112"/>
  <c r="AK20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K201" i="112" l="1"/>
  <c r="AF201" i="112"/>
  <c r="AI201" i="112"/>
  <c r="AC201" i="112"/>
  <c r="AJ201" i="112"/>
  <c r="AG201" i="112"/>
  <c r="AH201" i="112"/>
  <c r="AE201" i="112"/>
  <c r="AL201" i="112"/>
  <c r="AD201" i="112"/>
  <c r="AA201" i="112"/>
  <c r="Z201" i="112"/>
  <c r="X201" i="112"/>
  <c r="AB201" i="112"/>
  <c r="Y201"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Y202" i="112" l="1"/>
  <c r="AB202" i="112"/>
  <c r="X202" i="112"/>
  <c r="Z202" i="112"/>
  <c r="AA202" i="112"/>
  <c r="AD202" i="112"/>
  <c r="AL202" i="112"/>
  <c r="AE202" i="112"/>
  <c r="AH202" i="112"/>
  <c r="AG202" i="112"/>
  <c r="AJ202" i="112"/>
  <c r="AC202" i="112"/>
  <c r="AI202" i="112"/>
  <c r="AF202" i="112"/>
  <c r="AK202"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K203" i="112" l="1"/>
  <c r="AF203" i="112"/>
  <c r="AI203" i="112"/>
  <c r="AC203" i="112"/>
  <c r="AJ203" i="112"/>
  <c r="AG203" i="112"/>
  <c r="AH203" i="112"/>
  <c r="AE203" i="112"/>
  <c r="AL203" i="112"/>
  <c r="AD203" i="112"/>
  <c r="AA203" i="112"/>
  <c r="Z203" i="112"/>
  <c r="X203" i="112"/>
  <c r="AB203" i="112"/>
  <c r="Y203"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Y204" i="112" l="1"/>
  <c r="AB204" i="112"/>
  <c r="X204" i="112"/>
  <c r="Z204" i="112"/>
  <c r="AA204" i="112"/>
  <c r="AD204" i="112"/>
  <c r="AL204" i="112"/>
  <c r="AE204" i="112"/>
  <c r="AH204" i="112"/>
  <c r="AG204" i="112"/>
  <c r="AJ204" i="112"/>
  <c r="AC204" i="112"/>
  <c r="AI204" i="112"/>
  <c r="AF204" i="112"/>
  <c r="AK204"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K205" i="112" l="1"/>
  <c r="AF205" i="112"/>
  <c r="AI205" i="112"/>
  <c r="AC205" i="112"/>
  <c r="AJ205" i="112"/>
  <c r="AG205" i="112"/>
  <c r="AH205" i="112"/>
  <c r="AE205" i="112"/>
  <c r="AL205" i="112"/>
  <c r="AD205" i="112"/>
  <c r="AA205" i="112"/>
  <c r="Z205" i="112"/>
  <c r="X205" i="112"/>
  <c r="AB205" i="112"/>
  <c r="Y20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Y206" i="112" l="1"/>
  <c r="AB206" i="112"/>
  <c r="X206" i="112"/>
  <c r="Z206" i="112"/>
  <c r="AA206" i="112"/>
  <c r="AD206" i="112"/>
  <c r="AL206" i="112"/>
  <c r="AE206" i="112"/>
  <c r="AH206" i="112"/>
  <c r="AG206" i="112"/>
  <c r="AJ206" i="112"/>
  <c r="AC206" i="112"/>
  <c r="AI206" i="112"/>
  <c r="AF206" i="112"/>
  <c r="AK206"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K207" i="112" l="1"/>
  <c r="AF207" i="112"/>
  <c r="AI207" i="112"/>
  <c r="AC207" i="112"/>
  <c r="AJ207" i="112"/>
  <c r="AG207" i="112"/>
  <c r="AH207" i="112"/>
  <c r="AE207" i="112"/>
  <c r="AL207" i="112"/>
  <c r="AD207" i="112"/>
  <c r="AA207" i="112"/>
  <c r="Z207" i="112"/>
  <c r="X207" i="112"/>
  <c r="AB207" i="112"/>
  <c r="Y207"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Y208" i="112" l="1"/>
  <c r="AB208" i="112"/>
  <c r="X208" i="112"/>
  <c r="Z208" i="112"/>
  <c r="AA208" i="112"/>
  <c r="AD208" i="112"/>
  <c r="AL208" i="112"/>
  <c r="AE208" i="112"/>
  <c r="AH208" i="112"/>
  <c r="AG208" i="112"/>
  <c r="AJ208" i="112"/>
  <c r="AC208" i="112"/>
  <c r="AI208" i="112"/>
  <c r="AF208" i="112"/>
  <c r="AK208"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K209" i="112" l="1"/>
  <c r="AF209" i="112"/>
  <c r="AI209" i="112"/>
  <c r="AC209" i="112"/>
  <c r="AJ209" i="112"/>
  <c r="AG209" i="112"/>
  <c r="AH209" i="112"/>
  <c r="AE209" i="112"/>
  <c r="AL209" i="112"/>
  <c r="AD209" i="112"/>
  <c r="AA209" i="112"/>
  <c r="Z209" i="112"/>
  <c r="X209" i="112"/>
  <c r="AB209" i="112"/>
  <c r="Y209"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Y210" i="112" l="1"/>
  <c r="AB210" i="112"/>
  <c r="X210" i="112"/>
  <c r="Z210" i="112"/>
  <c r="AA210" i="112"/>
  <c r="AD210" i="112"/>
  <c r="AL210" i="112"/>
  <c r="AE210" i="112"/>
  <c r="AH210" i="112"/>
  <c r="AG210" i="112"/>
  <c r="AJ210" i="112"/>
  <c r="AC210" i="112"/>
  <c r="AI210" i="112"/>
  <c r="AF210" i="112"/>
  <c r="AK210"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K211" i="112" l="1"/>
  <c r="AF211" i="112"/>
  <c r="AI211" i="112"/>
  <c r="AC211" i="112"/>
  <c r="AJ211" i="112"/>
  <c r="AG211" i="112"/>
  <c r="AH211" i="112"/>
  <c r="AE211" i="112"/>
  <c r="AL211" i="112"/>
  <c r="AD211" i="112"/>
  <c r="AA211" i="112"/>
  <c r="Z211" i="112"/>
  <c r="X211" i="112"/>
  <c r="AB211" i="112"/>
  <c r="Y211"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Y212" i="112" l="1"/>
  <c r="AB212" i="112"/>
  <c r="X212" i="112"/>
  <c r="Z212" i="112"/>
  <c r="AA212" i="112"/>
  <c r="AD212" i="112"/>
  <c r="AL212" i="112"/>
  <c r="AE212" i="112"/>
  <c r="AH212" i="112"/>
  <c r="AG212" i="112"/>
  <c r="AJ212" i="112"/>
  <c r="AC212" i="112"/>
  <c r="AI212" i="112"/>
  <c r="AF212" i="112"/>
  <c r="AK212"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K213" i="112" l="1"/>
  <c r="AF213" i="112"/>
  <c r="AI213" i="112"/>
  <c r="AC213" i="112"/>
  <c r="AJ213" i="112"/>
  <c r="AG213" i="112"/>
  <c r="AH213" i="112"/>
  <c r="AE213" i="112"/>
  <c r="AL213" i="112"/>
  <c r="AD213" i="112"/>
  <c r="AA213" i="112"/>
  <c r="Z213" i="112"/>
  <c r="X213" i="112"/>
  <c r="AB213" i="112"/>
  <c r="Y213"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Y214" i="112" l="1"/>
  <c r="AB214" i="112"/>
  <c r="X214" i="112"/>
  <c r="Z214" i="112"/>
  <c r="AA214" i="112"/>
  <c r="AD214" i="112"/>
  <c r="AL214" i="112"/>
  <c r="AE214" i="112"/>
  <c r="AH214" i="112"/>
  <c r="AG214" i="112"/>
  <c r="AJ214" i="112"/>
  <c r="AC214" i="112"/>
  <c r="AI214" i="112"/>
  <c r="AF214" i="112"/>
  <c r="AK21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K215" i="112" l="1"/>
  <c r="AF215" i="112"/>
  <c r="AI215" i="112"/>
  <c r="AC215" i="112"/>
  <c r="AJ215" i="112"/>
  <c r="AG215" i="112"/>
  <c r="AH215" i="112"/>
  <c r="AE215" i="112"/>
  <c r="AL215" i="112"/>
  <c r="AD215" i="112"/>
  <c r="AA215" i="112"/>
  <c r="Z215" i="112"/>
  <c r="X215" i="112"/>
  <c r="AB215" i="112"/>
  <c r="Y215"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Y216" i="112" l="1"/>
  <c r="AB216" i="112"/>
  <c r="X216" i="112"/>
  <c r="Z216" i="112"/>
  <c r="AA216" i="112"/>
  <c r="AD216" i="112"/>
  <c r="AL216" i="112"/>
  <c r="AE216" i="112"/>
  <c r="AH216" i="112"/>
  <c r="AG216" i="112"/>
  <c r="AJ216" i="112"/>
  <c r="AC216" i="112"/>
  <c r="AI216" i="112"/>
  <c r="AF216" i="112"/>
  <c r="AK216"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K217" i="112" l="1"/>
  <c r="AF217" i="112"/>
  <c r="AI217" i="112"/>
  <c r="AC217" i="112"/>
  <c r="AJ217" i="112"/>
  <c r="AG217" i="112"/>
  <c r="AH217" i="112"/>
  <c r="AE217" i="112"/>
  <c r="AL217" i="112"/>
  <c r="AD217" i="112"/>
  <c r="AA217" i="112"/>
  <c r="Z217" i="112"/>
  <c r="X217" i="112"/>
  <c r="AB217" i="112"/>
  <c r="Y217"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Y218" i="112" l="1"/>
  <c r="AB218" i="112"/>
  <c r="X218" i="112"/>
  <c r="Z218" i="112"/>
  <c r="AA218" i="112"/>
  <c r="AD218" i="112"/>
  <c r="AL218" i="112"/>
  <c r="AE218" i="112"/>
  <c r="AH218" i="112"/>
  <c r="AG218" i="112"/>
  <c r="AJ218" i="112"/>
  <c r="AC218" i="112"/>
  <c r="AI218" i="112"/>
  <c r="AF218" i="112"/>
  <c r="AK218"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K219" i="112" l="1"/>
  <c r="AF219" i="112"/>
  <c r="AI219" i="112"/>
  <c r="AC219" i="112"/>
  <c r="AJ219" i="112"/>
  <c r="AG219" i="112"/>
  <c r="AH219" i="112"/>
  <c r="AE219" i="112"/>
  <c r="AL219" i="112"/>
  <c r="AD219" i="112"/>
  <c r="AA219" i="112"/>
  <c r="Z219" i="112"/>
  <c r="X219" i="112"/>
  <c r="AB219" i="112"/>
  <c r="Y219"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Y220" i="112" l="1"/>
  <c r="AB220" i="112"/>
  <c r="X220" i="112"/>
  <c r="Z220" i="112"/>
  <c r="AA220" i="112"/>
  <c r="AD220" i="112"/>
  <c r="AL220" i="112"/>
  <c r="AE220" i="112"/>
  <c r="AH220" i="112"/>
  <c r="AG220" i="112"/>
  <c r="AJ220" i="112"/>
  <c r="AC220" i="112"/>
  <c r="AI220" i="112"/>
  <c r="AF220" i="112"/>
  <c r="AK220"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K221" i="112" l="1"/>
  <c r="AF221" i="112"/>
  <c r="AI221" i="112"/>
  <c r="AC221" i="112"/>
  <c r="AJ221" i="112"/>
  <c r="AG221" i="112"/>
  <c r="AH221" i="112"/>
  <c r="AE221" i="112"/>
  <c r="AL221" i="112"/>
  <c r="AD221" i="112"/>
  <c r="AA221" i="112"/>
  <c r="Z221" i="112"/>
  <c r="X221" i="112"/>
  <c r="AB221" i="112"/>
  <c r="Y221"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Y222" i="112" l="1"/>
  <c r="AB222" i="112"/>
  <c r="X222" i="112"/>
  <c r="Z222" i="112"/>
  <c r="AA222" i="112"/>
  <c r="AD222" i="112"/>
  <c r="AL222" i="112"/>
  <c r="AE222" i="112"/>
  <c r="AH222" i="112"/>
  <c r="AG222" i="112"/>
  <c r="AJ222" i="112"/>
  <c r="AC222" i="112"/>
  <c r="AI222" i="112"/>
  <c r="AF222" i="112"/>
  <c r="AK22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K223" i="112" l="1"/>
  <c r="AF223" i="112"/>
  <c r="AI223" i="112"/>
  <c r="AC223" i="112"/>
  <c r="AJ223" i="112"/>
  <c r="AG223" i="112"/>
  <c r="AH223" i="112"/>
  <c r="AE223" i="112"/>
  <c r="AL223" i="112"/>
  <c r="AD223" i="112"/>
  <c r="AA223" i="112"/>
  <c r="Z223" i="112"/>
  <c r="X223" i="112"/>
  <c r="AB223" i="112"/>
  <c r="Y223"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Y224" i="112" l="1"/>
  <c r="AB224" i="112"/>
  <c r="X224" i="112"/>
  <c r="Z224" i="112"/>
  <c r="AA224" i="112"/>
  <c r="AD224" i="112"/>
  <c r="AL224" i="112"/>
  <c r="AE224" i="112"/>
  <c r="AH224" i="112"/>
  <c r="AG224" i="112"/>
  <c r="AJ224" i="112"/>
  <c r="AC224" i="112"/>
  <c r="AI224" i="112"/>
  <c r="AF224" i="112"/>
  <c r="AK22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K225" i="112" l="1"/>
  <c r="AF225" i="112"/>
  <c r="AI225" i="112"/>
  <c r="AC225" i="112"/>
  <c r="AJ225" i="112"/>
  <c r="AG225" i="112"/>
  <c r="AH225" i="112"/>
  <c r="AE225" i="112"/>
  <c r="AL225" i="112"/>
  <c r="AD225" i="112"/>
  <c r="AA225" i="112"/>
  <c r="Z225" i="112"/>
  <c r="X225" i="112"/>
  <c r="AB225" i="112"/>
  <c r="Y22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Y226" i="112" l="1"/>
  <c r="AB226" i="112"/>
  <c r="X226" i="112"/>
  <c r="Z226" i="112"/>
  <c r="AA226" i="112"/>
  <c r="AD226" i="112"/>
  <c r="AL226" i="112"/>
  <c r="AE226" i="112"/>
  <c r="AH226" i="112"/>
  <c r="AG226" i="112"/>
  <c r="AJ226" i="112"/>
  <c r="AC226" i="112"/>
  <c r="AI226" i="112"/>
  <c r="AF226" i="112"/>
  <c r="AK226"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K227" i="112" l="1"/>
  <c r="AF227" i="112"/>
  <c r="AI227" i="112"/>
  <c r="AC227" i="112"/>
  <c r="AJ227" i="112"/>
  <c r="AG227" i="112"/>
  <c r="AH227" i="112"/>
  <c r="AE227" i="112"/>
  <c r="AL227" i="112"/>
  <c r="AD227" i="112"/>
  <c r="AA227" i="112"/>
  <c r="Z227" i="112"/>
  <c r="X227" i="112"/>
  <c r="AB227" i="112"/>
  <c r="Y227" i="112"/>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Y228" i="112" l="1"/>
  <c r="AB228" i="112"/>
  <c r="X228" i="112"/>
  <c r="Z228" i="112"/>
  <c r="AA228" i="112"/>
  <c r="AD228" i="112"/>
  <c r="AL228" i="112"/>
  <c r="AE228" i="112"/>
  <c r="AH228" i="112"/>
  <c r="AG228" i="112"/>
  <c r="AJ228" i="112"/>
  <c r="AC228" i="112"/>
  <c r="AI228" i="112"/>
  <c r="AF228" i="112"/>
  <c r="AK228"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K229" i="112" l="1"/>
  <c r="AF229" i="112"/>
  <c r="AI229" i="112"/>
  <c r="AC229" i="112"/>
  <c r="AJ229" i="112"/>
  <c r="AG229" i="112"/>
  <c r="AH229" i="112"/>
  <c r="AE229" i="112"/>
  <c r="AL229" i="112"/>
  <c r="AD229" i="112"/>
  <c r="AA229" i="112"/>
  <c r="Z229" i="112"/>
  <c r="X229" i="112"/>
  <c r="AB229" i="112"/>
  <c r="Y229"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Y230" i="112" l="1"/>
  <c r="AB230" i="112"/>
  <c r="X230" i="112"/>
  <c r="Z230" i="112"/>
  <c r="AA230" i="112"/>
  <c r="AD230" i="112"/>
  <c r="AL230" i="112"/>
  <c r="AE230" i="112"/>
  <c r="AH230" i="112"/>
  <c r="AG230" i="112"/>
  <c r="AJ230" i="112"/>
  <c r="AC230" i="112"/>
  <c r="AI230" i="112"/>
  <c r="AF230" i="112"/>
  <c r="AK23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K231" i="112" l="1"/>
  <c r="AF231" i="112"/>
  <c r="AI231" i="112"/>
  <c r="AC231" i="112"/>
  <c r="AJ231" i="112"/>
  <c r="AG231" i="112"/>
  <c r="AH231" i="112"/>
  <c r="AE231" i="112"/>
  <c r="AL231" i="112"/>
  <c r="AD231" i="112"/>
  <c r="AA231" i="112"/>
  <c r="Z231" i="112"/>
  <c r="X231" i="112"/>
  <c r="AB231" i="112"/>
  <c r="Y231" i="112"/>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Y232" i="112" l="1"/>
  <c r="AB232" i="112"/>
  <c r="X232" i="112"/>
  <c r="Z232" i="112"/>
  <c r="AA232" i="112"/>
  <c r="AD232" i="112"/>
  <c r="AL232" i="112"/>
  <c r="AE232" i="112"/>
  <c r="AH232" i="112"/>
  <c r="AG232" i="112"/>
  <c r="AJ232" i="112"/>
  <c r="AC232" i="112"/>
  <c r="AI232" i="112"/>
  <c r="AF232" i="112"/>
  <c r="AK232"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K233" i="112" l="1"/>
  <c r="AF233" i="112"/>
  <c r="AI233" i="112"/>
  <c r="AC233" i="112"/>
  <c r="AJ233" i="112"/>
  <c r="AG233" i="112"/>
  <c r="AH233" i="112"/>
  <c r="AE233" i="112"/>
  <c r="AL233" i="112"/>
  <c r="AD233" i="112"/>
  <c r="AA233" i="112"/>
  <c r="Z233" i="112"/>
  <c r="X233" i="112"/>
  <c r="AB233" i="112"/>
  <c r="Y233"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Y234" i="112" l="1"/>
  <c r="AB234" i="112"/>
  <c r="X234" i="112"/>
  <c r="Z234" i="112"/>
  <c r="AA234" i="112"/>
  <c r="AD234" i="112"/>
  <c r="AL234" i="112"/>
  <c r="AE234" i="112"/>
  <c r="AH234" i="112"/>
  <c r="AG234" i="112"/>
  <c r="AJ234" i="112"/>
  <c r="AC234" i="112"/>
  <c r="AI234" i="112"/>
  <c r="AF234" i="112"/>
  <c r="AK234"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AK235" i="112" l="1"/>
  <c r="AF235" i="112"/>
  <c r="AI235" i="112"/>
  <c r="AC235" i="112"/>
  <c r="AJ235" i="112"/>
  <c r="AG235" i="112"/>
  <c r="AH235" i="112"/>
  <c r="AE235" i="112"/>
  <c r="AL235" i="112"/>
  <c r="AD235" i="112"/>
  <c r="AA235" i="112"/>
  <c r="Z235" i="112"/>
  <c r="X235" i="112"/>
  <c r="AB235" i="112"/>
  <c r="Y235" i="112"/>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Y236" i="112" l="1"/>
  <c r="AB236" i="112"/>
  <c r="X236" i="112"/>
  <c r="Z236" i="112"/>
  <c r="AA236" i="112"/>
  <c r="AD236" i="112"/>
  <c r="AL236" i="112"/>
  <c r="AE236" i="112"/>
  <c r="AH236" i="112"/>
  <c r="AG236" i="112"/>
  <c r="AJ236" i="112"/>
  <c r="AC236" i="112"/>
  <c r="AI236" i="112"/>
  <c r="AF236" i="112"/>
  <c r="AK23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AK237" i="112" l="1"/>
  <c r="AF237" i="112"/>
  <c r="AI237" i="112"/>
  <c r="AC237" i="112"/>
  <c r="AJ237" i="112"/>
  <c r="AG237" i="112"/>
  <c r="AH237" i="112"/>
  <c r="AE237" i="112"/>
  <c r="AL237" i="112"/>
  <c r="AD237" i="112"/>
  <c r="AA237" i="112"/>
  <c r="Z237" i="112"/>
  <c r="X237" i="112"/>
  <c r="AB237" i="112"/>
  <c r="Y237"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Y238" i="112" l="1"/>
  <c r="AB238" i="112"/>
  <c r="X238" i="112"/>
  <c r="Z238" i="112"/>
  <c r="AA238" i="112"/>
  <c r="AD238" i="112"/>
  <c r="AL238" i="112"/>
  <c r="AE238" i="112"/>
  <c r="AH238" i="112"/>
  <c r="AG238" i="112"/>
  <c r="AJ238" i="112"/>
  <c r="AC238" i="112"/>
  <c r="AI238" i="112"/>
  <c r="AF238" i="112"/>
  <c r="AK238"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AK239" i="112" l="1"/>
  <c r="AF239" i="112"/>
  <c r="AI239" i="112"/>
  <c r="AC239" i="112"/>
  <c r="AJ239" i="112"/>
  <c r="AG239" i="112"/>
  <c r="AH239" i="112"/>
  <c r="AE239" i="112"/>
  <c r="AL239" i="112"/>
  <c r="AD239" i="112"/>
  <c r="AA239" i="112"/>
  <c r="Z239" i="112"/>
  <c r="X239" i="112"/>
  <c r="AB239" i="112"/>
  <c r="Y239"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Y240" i="112" l="1"/>
  <c r="AB240" i="112"/>
  <c r="X240" i="112"/>
  <c r="Z240" i="112"/>
  <c r="AA240" i="112"/>
  <c r="AD240" i="112"/>
  <c r="AL240" i="112"/>
  <c r="AE240" i="112"/>
  <c r="AH240" i="112"/>
  <c r="AG240" i="112"/>
  <c r="AJ240" i="112"/>
  <c r="AC240" i="112"/>
  <c r="AI240" i="112"/>
  <c r="AF240" i="112"/>
  <c r="AK240" i="112"/>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AK241" i="112" l="1"/>
  <c r="AF241" i="112"/>
  <c r="AI241" i="112"/>
  <c r="AC241" i="112"/>
  <c r="AJ241" i="112"/>
  <c r="AG241" i="112"/>
  <c r="AH241" i="112"/>
  <c r="AE241" i="112"/>
  <c r="AL241" i="112"/>
  <c r="AD241" i="112"/>
  <c r="AA241" i="112"/>
  <c r="Z241" i="112"/>
  <c r="X241" i="112"/>
  <c r="AB241" i="112"/>
  <c r="Y241"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Y242" i="112" l="1"/>
  <c r="AB242" i="112"/>
  <c r="X242" i="112"/>
  <c r="Z242" i="112"/>
  <c r="AA242" i="112"/>
  <c r="AD242" i="112"/>
  <c r="AL242" i="112"/>
  <c r="AE242" i="112"/>
  <c r="AH242" i="112"/>
  <c r="AG242" i="112"/>
  <c r="AJ242" i="112"/>
  <c r="AC242" i="112"/>
  <c r="AI242" i="112"/>
  <c r="AF242" i="112"/>
  <c r="AK242"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AK243" i="112" l="1"/>
  <c r="AF243" i="112"/>
  <c r="AI243" i="112"/>
  <c r="AC243" i="112"/>
  <c r="AJ243" i="112"/>
  <c r="AG243" i="112"/>
  <c r="AH243" i="112"/>
  <c r="AE243" i="112"/>
  <c r="AL243" i="112"/>
  <c r="AD243" i="112"/>
  <c r="AA243" i="112"/>
  <c r="Z243" i="112"/>
  <c r="X243" i="112"/>
  <c r="AB243" i="112"/>
  <c r="Y243" i="112"/>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Y244" i="112" l="1"/>
  <c r="AB244" i="112"/>
  <c r="X244" i="112"/>
  <c r="Z244" i="112"/>
  <c r="AA244" i="112"/>
  <c r="AD244" i="112"/>
  <c r="AL244" i="112"/>
  <c r="AE244" i="112"/>
  <c r="AH244" i="112"/>
  <c r="AG244" i="112"/>
  <c r="AJ244" i="112"/>
  <c r="AC244" i="112"/>
  <c r="AI244" i="112"/>
  <c r="AF244" i="112"/>
  <c r="AK244" i="112"/>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AK245" i="112" l="1"/>
  <c r="AF245" i="112"/>
  <c r="AI245" i="112"/>
  <c r="AC245" i="112"/>
  <c r="AJ245" i="112"/>
  <c r="AG245" i="112"/>
  <c r="AH245" i="112"/>
  <c r="AE245" i="112"/>
  <c r="AL245" i="112"/>
  <c r="AD245" i="112"/>
  <c r="AA245" i="112"/>
  <c r="Z245" i="112"/>
  <c r="X245" i="112"/>
  <c r="AB245" i="112"/>
  <c r="Y245"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Y246" i="112" l="1"/>
  <c r="AB246" i="112"/>
  <c r="X246" i="112"/>
  <c r="Z246" i="112"/>
  <c r="AA246" i="112"/>
  <c r="AD246" i="112"/>
  <c r="AL246" i="112"/>
  <c r="AE246" i="112"/>
  <c r="AH246" i="112"/>
  <c r="AG246" i="112"/>
  <c r="AJ246" i="112"/>
  <c r="AC246" i="112"/>
  <c r="AI246" i="112"/>
  <c r="AF246" i="112"/>
  <c r="AK246"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AK247" i="112" l="1"/>
  <c r="AF247" i="112"/>
  <c r="AI247" i="112"/>
  <c r="AC247" i="112"/>
  <c r="AJ247" i="112"/>
  <c r="AG247" i="112"/>
  <c r="AH247" i="112"/>
  <c r="AE247" i="112"/>
  <c r="AL247" i="112"/>
  <c r="AD247" i="112"/>
  <c r="AA247" i="112"/>
  <c r="Z247" i="112"/>
  <c r="X247" i="112"/>
  <c r="AB247" i="112"/>
  <c r="Y247"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Y248" i="112" l="1"/>
  <c r="AB248" i="112"/>
  <c r="X248" i="112"/>
  <c r="Z248" i="112"/>
  <c r="AA248" i="112"/>
  <c r="AD248" i="112"/>
  <c r="AL248" i="112"/>
  <c r="AE248" i="112"/>
  <c r="AH248" i="112"/>
  <c r="AG248" i="112"/>
  <c r="AJ248" i="112"/>
  <c r="AC248" i="112"/>
  <c r="AI248" i="112"/>
  <c r="AF248" i="112"/>
  <c r="AK248" i="112"/>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AK249" i="112" l="1"/>
  <c r="AF249" i="112"/>
  <c r="AI249" i="112"/>
  <c r="AC249" i="112"/>
  <c r="AJ249" i="112"/>
  <c r="AG249" i="112"/>
  <c r="AH249" i="112"/>
  <c r="AE249" i="112"/>
  <c r="AL249" i="112"/>
  <c r="AD249" i="112"/>
  <c r="AA249" i="112"/>
  <c r="Z249" i="112"/>
  <c r="X249" i="112"/>
  <c r="AB249" i="112"/>
  <c r="Y249"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Y250" i="112" l="1"/>
  <c r="AB250" i="112"/>
  <c r="X250" i="112"/>
  <c r="Z250" i="112"/>
  <c r="AA250" i="112"/>
  <c r="AD250" i="112"/>
  <c r="AL250" i="112"/>
  <c r="AE250" i="112"/>
  <c r="AH250" i="112"/>
  <c r="AG250" i="112"/>
  <c r="AJ250" i="112"/>
  <c r="AC250" i="112"/>
  <c r="AI250" i="112"/>
  <c r="AF250" i="112"/>
  <c r="AK250"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AK251" i="112" l="1"/>
  <c r="AF251" i="112"/>
  <c r="AI251" i="112"/>
  <c r="AC251" i="112"/>
  <c r="AJ251" i="112"/>
  <c r="AG251" i="112"/>
  <c r="AH251" i="112"/>
  <c r="AE251" i="112"/>
  <c r="AL251" i="112"/>
  <c r="AD251" i="112"/>
  <c r="AA251" i="112"/>
  <c r="Z251" i="112"/>
  <c r="X251" i="112"/>
  <c r="AB251" i="112"/>
  <c r="Y251"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Y252" i="112" l="1"/>
  <c r="AB252" i="112"/>
  <c r="X252" i="112"/>
  <c r="Z252" i="112"/>
  <c r="AA252" i="112"/>
  <c r="AD252" i="112"/>
  <c r="AL252" i="112"/>
  <c r="AE252" i="112"/>
  <c r="AH252" i="112"/>
  <c r="AG252" i="112"/>
  <c r="AJ252" i="112"/>
  <c r="AC252" i="112"/>
  <c r="AI252" i="112"/>
  <c r="AF252" i="112"/>
  <c r="AK252"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AK253" i="112" l="1"/>
  <c r="AF253" i="112"/>
  <c r="AI253" i="112"/>
  <c r="AC253" i="112"/>
  <c r="AJ253" i="112"/>
  <c r="AG253" i="112"/>
  <c r="AH253" i="112"/>
  <c r="AE253" i="112"/>
  <c r="AL253" i="112"/>
  <c r="AD253" i="112"/>
  <c r="AA253" i="112"/>
  <c r="Z253" i="112"/>
  <c r="X253" i="112"/>
  <c r="AB253" i="112"/>
  <c r="Y253" i="112"/>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Y254" i="112" l="1"/>
  <c r="AB254" i="112"/>
  <c r="X254" i="112"/>
  <c r="Z254" i="112"/>
  <c r="AA254" i="112"/>
  <c r="AD254" i="112"/>
  <c r="AL254" i="112"/>
  <c r="AE254" i="112"/>
  <c r="AH254" i="112"/>
  <c r="AG254" i="112"/>
  <c r="AJ254" i="112"/>
  <c r="AC254" i="112"/>
  <c r="AI254" i="112"/>
  <c r="AF254" i="112"/>
  <c r="AK254" i="112"/>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AK255" i="112" l="1"/>
  <c r="AF255" i="112"/>
  <c r="AI255" i="112"/>
  <c r="AC255" i="112"/>
  <c r="AJ255" i="112"/>
  <c r="AG255" i="112"/>
  <c r="AH255" i="112"/>
  <c r="AE255" i="112"/>
  <c r="AL255" i="112"/>
  <c r="AD255" i="112"/>
  <c r="AA255" i="112"/>
  <c r="Z255" i="112"/>
  <c r="X255" i="112"/>
  <c r="AB255" i="112"/>
  <c r="Y255"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Y256" i="112" l="1"/>
  <c r="AB256" i="112"/>
  <c r="AB32" i="108" s="1"/>
  <c r="X256" i="112"/>
  <c r="X32" i="108" s="1"/>
  <c r="Z256" i="112"/>
  <c r="Z32" i="108" s="1"/>
  <c r="AA256" i="112"/>
  <c r="AA32" i="108" s="1"/>
  <c r="AD256" i="112"/>
  <c r="AD32" i="108" s="1"/>
  <c r="AL256" i="112"/>
  <c r="AL32" i="108" s="1"/>
  <c r="AE256" i="112"/>
  <c r="AE32" i="108" s="1"/>
  <c r="AH256" i="112"/>
  <c r="AH32" i="108" s="1"/>
  <c r="AG256" i="112"/>
  <c r="AG32" i="108" s="1"/>
  <c r="AJ256" i="112"/>
  <c r="AJ32" i="108" s="1"/>
  <c r="AC256" i="112"/>
  <c r="AC32" i="108" s="1"/>
  <c r="AI256" i="112"/>
  <c r="AI32" i="108" s="1"/>
  <c r="AF256" i="112"/>
  <c r="AF32" i="108" s="1"/>
  <c r="AK256" i="112"/>
  <c r="AK32" i="108" s="1"/>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Y32" i="108" l="1"/>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85" uniqueCount="5056">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prioritizing diet and feed management, soil carbon, nitrogen, etc.</t>
  </si>
  <si>
    <t>*applies only to cropland?</t>
  </si>
  <si>
    <t>*applies to only cropland</t>
  </si>
  <si>
    <t>technical assitance program (personalized advice and info), not counted</t>
  </si>
  <si>
    <t>Deflator for learning curves / feasibilit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4 years rather than assume permanent reductions. We also apply a gradually decreasing deflator in the first 4 years to approximate the required feasibility/learning curve ramp up.</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8">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6" fillId="0" borderId="0"/>
  </cellStyleXfs>
  <cellXfs count="29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0" borderId="0" xfId="63"/>
    <xf numFmtId="0" fontId="56" fillId="0" borderId="0" xfId="63" applyAlignment="1">
      <alignment horizontal="left"/>
    </xf>
    <xf numFmtId="0" fontId="57"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0" fontId="50" fillId="0" borderId="0" xfId="0" applyNumberFormat="1" applyFont="1" applyAlignment="1">
      <alignment horizontal="center"/>
    </xf>
    <xf numFmtId="11" fontId="50" fillId="0" borderId="0" xfId="0" applyNumberFormat="1" applyFont="1" applyAlignment="1">
      <alignment horizontal="right"/>
    </xf>
    <xf numFmtId="0" fontId="54" fillId="0" borderId="0" xfId="0" applyFont="1"/>
    <xf numFmtId="10" fontId="50" fillId="35" borderId="0" xfId="0" applyNumberFormat="1" applyFont="1" applyFill="1" applyAlignment="1">
      <alignment horizontal="center"/>
    </xf>
    <xf numFmtId="0" fontId="50" fillId="35" borderId="0" xfId="0" applyFont="1" applyFill="1" applyAlignment="1">
      <alignment horizontal="center"/>
    </xf>
    <xf numFmtId="0" fontId="50" fillId="35" borderId="0" xfId="0" applyFont="1" applyFill="1" applyAlignment="1">
      <alignment horizontal="right"/>
    </xf>
    <xf numFmtId="11" fontId="50" fillId="35" borderId="0" xfId="0" applyNumberFormat="1" applyFont="1" applyFill="1" applyAlignment="1">
      <alignment horizontal="right"/>
    </xf>
    <xf numFmtId="0" fontId="49" fillId="35" borderId="0" xfId="0" applyFont="1" applyFill="1" applyAlignment="1">
      <alignment horizontal="center"/>
    </xf>
    <xf numFmtId="177"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56"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theme" Target="theme/theme1.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tyles" Target="styles.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859574610221587</c:v>
                </c:pt>
                <c:pt idx="1">
                  <c:v>1.0884390088549398</c:v>
                </c:pt>
                <c:pt idx="2">
                  <c:v>1.0974390800666811</c:v>
                </c:pt>
                <c:pt idx="3">
                  <c:v>1.1075475179317329</c:v>
                </c:pt>
                <c:pt idx="4">
                  <c:v>1.0999219439094248</c:v>
                </c:pt>
                <c:pt idx="5">
                  <c:v>1.0978275165190921</c:v>
                </c:pt>
                <c:pt idx="6">
                  <c:v>1.0843197517123651</c:v>
                </c:pt>
                <c:pt idx="7">
                  <c:v>1.0817633049997712</c:v>
                </c:pt>
                <c:pt idx="8">
                  <c:v>1.0843318347486279</c:v>
                </c:pt>
                <c:pt idx="9">
                  <c:v>1.0843378337359455</c:v>
                </c:pt>
                <c:pt idx="10">
                  <c:v>1.0843438046349025</c:v>
                </c:pt>
                <c:pt idx="11">
                  <c:v>1.085983583481233</c:v>
                </c:pt>
                <c:pt idx="12">
                  <c:v>1.0859843359497163</c:v>
                </c:pt>
                <c:pt idx="13">
                  <c:v>1.0859850871675791</c:v>
                </c:pt>
                <c:pt idx="14">
                  <c:v>1.0859858371379221</c:v>
                </c:pt>
                <c:pt idx="15">
                  <c:v>1.0859865858638647</c:v>
                </c:pt>
                <c:pt idx="16">
                  <c:v>1.0872389205722983</c:v>
                </c:pt>
                <c:pt idx="17">
                  <c:v>1.0872390337094808</c:v>
                </c:pt>
                <c:pt idx="18">
                  <c:v>1.0872391469196983</c:v>
                </c:pt>
                <c:pt idx="19">
                  <c:v>1.0872392602030259</c:v>
                </c:pt>
                <c:pt idx="20">
                  <c:v>1.0872393735595327</c:v>
                </c:pt>
                <c:pt idx="21">
                  <c:v>1.0881792757196629</c:v>
                </c:pt>
                <c:pt idx="22">
                  <c:v>1.0881808109045408</c:v>
                </c:pt>
                <c:pt idx="23">
                  <c:v>1.0881823497449692</c:v>
                </c:pt>
                <c:pt idx="24">
                  <c:v>1.0881838922540228</c:v>
                </c:pt>
                <c:pt idx="25">
                  <c:v>1.0881854384448462</c:v>
                </c:pt>
                <c:pt idx="26">
                  <c:v>1.0897844365702718</c:v>
                </c:pt>
                <c:pt idx="27">
                  <c:v>1.0897921742177721</c:v>
                </c:pt>
                <c:pt idx="28">
                  <c:v>1.0897999533217304</c:v>
                </c:pt>
                <c:pt idx="29">
                  <c:v>1.0898077742162182</c:v>
                </c:pt>
                <c:pt idx="30">
                  <c:v>1.0898156372388852</c:v>
                </c:pt>
                <c:pt idx="31">
                  <c:v>1.0905931880106006</c:v>
                </c:pt>
                <c:pt idx="32">
                  <c:v>1.0906058600299955</c:v>
                </c:pt>
                <c:pt idx="33">
                  <c:v>1.0906186190326554</c:v>
                </c:pt>
                <c:pt idx="34">
                  <c:v>1.090631465917274</c:v>
                </c:pt>
                <c:pt idx="35">
                  <c:v>1.09064440159496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5060979129097</c:v>
                </c:pt>
                <c:pt idx="10">
                  <c:v>1.0300498106458151</c:v>
                </c:pt>
                <c:pt idx="11">
                  <c:v>1.0315819448850478</c:v>
                </c:pt>
                <c:pt idx="12">
                  <c:v>1.032295484286907</c:v>
                </c:pt>
                <c:pt idx="13">
                  <c:v>1.0276552296450501</c:v>
                </c:pt>
                <c:pt idx="14">
                  <c:v>1.0226085450779185</c:v>
                </c:pt>
                <c:pt idx="15">
                  <c:v>1.0206612366059269</c:v>
                </c:pt>
                <c:pt idx="16">
                  <c:v>1.0193976182938786</c:v>
                </c:pt>
                <c:pt idx="17">
                  <c:v>1.0177848147008408</c:v>
                </c:pt>
                <c:pt idx="18">
                  <c:v>1.0127512837786896</c:v>
                </c:pt>
                <c:pt idx="19">
                  <c:v>1.0033772264982763</c:v>
                </c:pt>
                <c:pt idx="20">
                  <c:v>0.99718755052899943</c:v>
                </c:pt>
                <c:pt idx="21">
                  <c:v>0.9993772873245208</c:v>
                </c:pt>
                <c:pt idx="22">
                  <c:v>0.99876058169622983</c:v>
                </c:pt>
                <c:pt idx="23">
                  <c:v>0.99626723828907104</c:v>
                </c:pt>
                <c:pt idx="24">
                  <c:v>0.99458011130474377</c:v>
                </c:pt>
                <c:pt idx="25">
                  <c:v>0.99055476136310217</c:v>
                </c:pt>
                <c:pt idx="26">
                  <c:v>0.98933267400224389</c:v>
                </c:pt>
                <c:pt idx="27">
                  <c:v>0.98930922167960378</c:v>
                </c:pt>
                <c:pt idx="28">
                  <c:v>0.98685193992930931</c:v>
                </c:pt>
                <c:pt idx="29">
                  <c:v>0.98010699091506281</c:v>
                </c:pt>
                <c:pt idx="30">
                  <c:v>0.97985747584028182</c:v>
                </c:pt>
                <c:pt idx="31">
                  <c:v>0.98138346506217178</c:v>
                </c:pt>
                <c:pt idx="32">
                  <c:v>0.98047141101103275</c:v>
                </c:pt>
                <c:pt idx="33">
                  <c:v>0.97968834718692388</c:v>
                </c:pt>
                <c:pt idx="34">
                  <c:v>0.976476991910327</c:v>
                </c:pt>
                <c:pt idx="35">
                  <c:v>0.9726783740789610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97798923363152257</c:v>
                </c:pt>
                <c:pt idx="1">
                  <c:v>0.96349413339473655</c:v>
                </c:pt>
                <c:pt idx="2">
                  <c:v>0.90613748958540963</c:v>
                </c:pt>
                <c:pt idx="3">
                  <c:v>1.0060230815296924</c:v>
                </c:pt>
                <c:pt idx="4">
                  <c:v>0.79303869874098643</c:v>
                </c:pt>
                <c:pt idx="5">
                  <c:v>0.85731040615617693</c:v>
                </c:pt>
                <c:pt idx="6">
                  <c:v>0.78152614063098191</c:v>
                </c:pt>
                <c:pt idx="7">
                  <c:v>0.7570733572905346</c:v>
                </c:pt>
                <c:pt idx="8">
                  <c:v>0.77893893184394525</c:v>
                </c:pt>
                <c:pt idx="9">
                  <c:v>0.70044017731235941</c:v>
                </c:pt>
                <c:pt idx="10">
                  <c:v>0.64890800423218997</c:v>
                </c:pt>
                <c:pt idx="11">
                  <c:v>0.65111369056196544</c:v>
                </c:pt>
                <c:pt idx="12">
                  <c:v>0.65268487538852837</c:v>
                </c:pt>
                <c:pt idx="13">
                  <c:v>0.64963592498578315</c:v>
                </c:pt>
                <c:pt idx="14">
                  <c:v>0.64429515061809517</c:v>
                </c:pt>
                <c:pt idx="15">
                  <c:v>0.63511465316511773</c:v>
                </c:pt>
                <c:pt idx="16">
                  <c:v>0.62464366246693848</c:v>
                </c:pt>
                <c:pt idx="17">
                  <c:v>0.61727825694460237</c:v>
                </c:pt>
                <c:pt idx="18">
                  <c:v>0.61078816927475454</c:v>
                </c:pt>
                <c:pt idx="19">
                  <c:v>0.60309449433709861</c:v>
                </c:pt>
                <c:pt idx="20">
                  <c:v>0.59739527871181675</c:v>
                </c:pt>
                <c:pt idx="21">
                  <c:v>0.58836878200517384</c:v>
                </c:pt>
                <c:pt idx="22">
                  <c:v>0.57799636621849027</c:v>
                </c:pt>
                <c:pt idx="23">
                  <c:v>0.56926401546356531</c:v>
                </c:pt>
                <c:pt idx="24">
                  <c:v>0.55893199896207646</c:v>
                </c:pt>
                <c:pt idx="25">
                  <c:v>0.55189346117304794</c:v>
                </c:pt>
                <c:pt idx="26">
                  <c:v>0.54442985139041156</c:v>
                </c:pt>
                <c:pt idx="27">
                  <c:v>0.53581622754491065</c:v>
                </c:pt>
                <c:pt idx="28">
                  <c:v>0.52742056987788222</c:v>
                </c:pt>
                <c:pt idx="29">
                  <c:v>0.51976732691025673</c:v>
                </c:pt>
                <c:pt idx="30">
                  <c:v>0.51105118414876072</c:v>
                </c:pt>
                <c:pt idx="31">
                  <c:v>0.49967502820582776</c:v>
                </c:pt>
                <c:pt idx="32">
                  <c:v>0.49158210614378989</c:v>
                </c:pt>
                <c:pt idx="33">
                  <c:v>0.48472833733925164</c:v>
                </c:pt>
                <c:pt idx="34">
                  <c:v>0.47481786976029045</c:v>
                </c:pt>
                <c:pt idx="35">
                  <c:v>0.467902928923993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27.445649999999961</c:v>
                </c:pt>
                <c:pt idx="11">
                  <c:v>22.075780000000492</c:v>
                </c:pt>
                <c:pt idx="12">
                  <c:v>16.090390000000458</c:v>
                </c:pt>
                <c:pt idx="13">
                  <c:v>9.4894799999999933</c:v>
                </c:pt>
                <c:pt idx="14">
                  <c:v>9.3584399999999945</c:v>
                </c:pt>
                <c:pt idx="15">
                  <c:v>9.2273999999999887</c:v>
                </c:pt>
                <c:pt idx="16">
                  <c:v>9.0963599999999847</c:v>
                </c:pt>
                <c:pt idx="17">
                  <c:v>8.9653199999999789</c:v>
                </c:pt>
                <c:pt idx="18">
                  <c:v>17.150710000002029</c:v>
                </c:pt>
                <c:pt idx="19">
                  <c:v>25.951620000004468</c:v>
                </c:pt>
                <c:pt idx="20">
                  <c:v>35.368050000007422</c:v>
                </c:pt>
                <c:pt idx="21">
                  <c:v>44.989999999999782</c:v>
                </c:pt>
                <c:pt idx="22">
                  <c:v>45.680000000001094</c:v>
                </c:pt>
                <c:pt idx="23">
                  <c:v>46.370000000001717</c:v>
                </c:pt>
                <c:pt idx="24">
                  <c:v>47.060000000002795</c:v>
                </c:pt>
                <c:pt idx="25">
                  <c:v>47.750000000004107</c:v>
                </c:pt>
                <c:pt idx="26">
                  <c:v>48.440000000004737</c:v>
                </c:pt>
                <c:pt idx="27">
                  <c:v>49.130000000006056</c:v>
                </c:pt>
                <c:pt idx="28">
                  <c:v>49.820000000006907</c:v>
                </c:pt>
                <c:pt idx="29">
                  <c:v>50.510000000007764</c:v>
                </c:pt>
                <c:pt idx="30">
                  <c:v>51.200000000008842</c:v>
                </c:pt>
                <c:pt idx="31">
                  <c:v>51.999999999999915</c:v>
                </c:pt>
                <c:pt idx="32">
                  <c:v>52.800000000000999</c:v>
                </c:pt>
                <c:pt idx="33">
                  <c:v>53.60000000000197</c:v>
                </c:pt>
                <c:pt idx="34">
                  <c:v>54.40000000000294</c:v>
                </c:pt>
                <c:pt idx="35">
                  <c:v>55.200000000004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27.445649999999961</c:v>
                </c:pt>
                <c:pt idx="11">
                  <c:v>22.075780000000492</c:v>
                </c:pt>
                <c:pt idx="12">
                  <c:v>16.090390000000458</c:v>
                </c:pt>
                <c:pt idx="13">
                  <c:v>9.4894799999999933</c:v>
                </c:pt>
                <c:pt idx="14">
                  <c:v>9.3584399999999945</c:v>
                </c:pt>
                <c:pt idx="15">
                  <c:v>9.2273999999999887</c:v>
                </c:pt>
                <c:pt idx="16">
                  <c:v>9.0963599999999847</c:v>
                </c:pt>
                <c:pt idx="17">
                  <c:v>8.9653199999999789</c:v>
                </c:pt>
                <c:pt idx="18">
                  <c:v>17.150710000002029</c:v>
                </c:pt>
                <c:pt idx="19">
                  <c:v>25.951620000004468</c:v>
                </c:pt>
                <c:pt idx="20">
                  <c:v>35.368050000007422</c:v>
                </c:pt>
                <c:pt idx="21">
                  <c:v>44.989999999999782</c:v>
                </c:pt>
                <c:pt idx="22">
                  <c:v>45.680000000001094</c:v>
                </c:pt>
                <c:pt idx="23">
                  <c:v>46.370000000001717</c:v>
                </c:pt>
                <c:pt idx="24">
                  <c:v>47.060000000002795</c:v>
                </c:pt>
                <c:pt idx="25">
                  <c:v>47.750000000004107</c:v>
                </c:pt>
                <c:pt idx="26">
                  <c:v>48.440000000004737</c:v>
                </c:pt>
                <c:pt idx="27">
                  <c:v>49.130000000006056</c:v>
                </c:pt>
                <c:pt idx="28">
                  <c:v>49.820000000006907</c:v>
                </c:pt>
                <c:pt idx="29">
                  <c:v>50.510000000007764</c:v>
                </c:pt>
                <c:pt idx="30">
                  <c:v>51.200000000008842</c:v>
                </c:pt>
                <c:pt idx="31">
                  <c:v>51.999999999999915</c:v>
                </c:pt>
                <c:pt idx="32">
                  <c:v>52.800000000000999</c:v>
                </c:pt>
                <c:pt idx="33">
                  <c:v>53.60000000000197</c:v>
                </c:pt>
                <c:pt idx="34">
                  <c:v>54.40000000000294</c:v>
                </c:pt>
                <c:pt idx="35">
                  <c:v>55.200000000004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topLeftCell="A52" workbookViewId="0">
      <selection activeCell="B68" sqref="B68"/>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99</v>
      </c>
      <c r="D11" t="s">
        <v>1271</v>
      </c>
    </row>
    <row r="12" spans="1:4">
      <c r="B12" t="s">
        <v>4927</v>
      </c>
      <c r="D12" s="31">
        <v>2020</v>
      </c>
    </row>
    <row r="13" spans="1:4">
      <c r="B13" s="31">
        <v>2023</v>
      </c>
      <c r="D13" t="s">
        <v>1269</v>
      </c>
    </row>
    <row r="14" spans="1:4">
      <c r="B14" t="s">
        <v>5000</v>
      </c>
    </row>
    <row r="15" spans="1:4">
      <c r="B15" t="s">
        <v>5001</v>
      </c>
      <c r="D15" s="3" t="s">
        <v>5049</v>
      </c>
    </row>
    <row r="16" spans="1:4">
      <c r="B16" t="s">
        <v>5002</v>
      </c>
      <c r="D16" t="s">
        <v>4927</v>
      </c>
    </row>
    <row r="17" spans="2:4">
      <c r="D17" s="31">
        <v>2024</v>
      </c>
    </row>
    <row r="18" spans="2:4">
      <c r="B18" s="88" t="s">
        <v>718</v>
      </c>
      <c r="D18" t="s">
        <v>5050</v>
      </c>
    </row>
    <row r="19" spans="2:4">
      <c r="B19" s="100" t="s">
        <v>700</v>
      </c>
      <c r="D19" t="s">
        <v>5051</v>
      </c>
    </row>
    <row r="20" spans="2:4">
      <c r="B20" s="115">
        <v>2010</v>
      </c>
      <c r="D20" t="s">
        <v>5052</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53</v>
      </c>
    </row>
    <row r="80" spans="1:1">
      <c r="A80" t="s">
        <v>5054</v>
      </c>
    </row>
    <row r="81" spans="1:1">
      <c r="A81" t="s">
        <v>5055</v>
      </c>
    </row>
    <row r="83" spans="1:1">
      <c r="A83" s="2" t="s">
        <v>661</v>
      </c>
    </row>
    <row r="84" spans="1:1">
      <c r="A84" t="s">
        <v>662</v>
      </c>
    </row>
    <row r="85" spans="1:1">
      <c r="A85" t="s">
        <v>663</v>
      </c>
    </row>
    <row r="86" spans="1:1">
      <c r="A86" t="s">
        <v>664</v>
      </c>
    </row>
    <row r="87" spans="1:1">
      <c r="A87" t="s">
        <v>665</v>
      </c>
    </row>
    <row r="88" spans="1:1">
      <c r="A88" t="s">
        <v>666</v>
      </c>
    </row>
    <row r="89" spans="1:1">
      <c r="A89" t="s">
        <v>667</v>
      </c>
    </row>
    <row r="90" spans="1:1">
      <c r="A90" t="s">
        <v>668</v>
      </c>
    </row>
    <row r="91" spans="1:1">
      <c r="A91" t="s">
        <v>673</v>
      </c>
    </row>
    <row r="92" spans="1:1">
      <c r="A92" t="s">
        <v>671</v>
      </c>
    </row>
    <row r="93" spans="1:1">
      <c r="A93" t="s">
        <v>669</v>
      </c>
    </row>
    <row r="94" spans="1:1">
      <c r="A94" t="s">
        <v>670</v>
      </c>
    </row>
    <row r="95" spans="1:1">
      <c r="A95" t="s">
        <v>672</v>
      </c>
    </row>
    <row r="97" spans="1:2">
      <c r="A97" s="2" t="s">
        <v>862</v>
      </c>
    </row>
    <row r="98" spans="1:2">
      <c r="A98" t="s">
        <v>863</v>
      </c>
    </row>
    <row r="99" spans="1:2">
      <c r="A99" t="s">
        <v>872</v>
      </c>
    </row>
    <row r="100" spans="1:2">
      <c r="A100" t="s">
        <v>870</v>
      </c>
    </row>
    <row r="101" spans="1:2">
      <c r="A101" t="s">
        <v>868</v>
      </c>
      <c r="B101" s="100">
        <f>28/25</f>
        <v>1.1200000000000001</v>
      </c>
    </row>
    <row r="102" spans="1:2">
      <c r="A102" t="s">
        <v>869</v>
      </c>
      <c r="B102" s="100">
        <f>265/298</f>
        <v>0.88926174496644295</v>
      </c>
    </row>
    <row r="103" spans="1:2">
      <c r="A103" t="s">
        <v>864</v>
      </c>
    </row>
    <row r="104" spans="1:2">
      <c r="A104" t="s">
        <v>865</v>
      </c>
    </row>
    <row r="105" spans="1:2">
      <c r="A105" t="s">
        <v>866</v>
      </c>
    </row>
    <row r="106" spans="1:2">
      <c r="A106" t="s">
        <v>867</v>
      </c>
    </row>
    <row r="108" spans="1:2">
      <c r="A108" s="2" t="s">
        <v>4978</v>
      </c>
    </row>
    <row r="109" spans="1:2">
      <c r="A109" t="s">
        <v>4984</v>
      </c>
    </row>
    <row r="110" spans="1:2">
      <c r="A110" t="s">
        <v>4979</v>
      </c>
    </row>
    <row r="111" spans="1:2">
      <c r="A111" t="s">
        <v>4980</v>
      </c>
    </row>
    <row r="113" spans="1:2">
      <c r="A113" t="s">
        <v>4981</v>
      </c>
    </row>
    <row r="114" spans="1:2">
      <c r="A114" t="s">
        <v>4982</v>
      </c>
    </row>
    <row r="115" spans="1:2">
      <c r="A115" t="s">
        <v>4983</v>
      </c>
    </row>
    <row r="117" spans="1:2">
      <c r="A117" s="2" t="s">
        <v>776</v>
      </c>
    </row>
    <row r="118" spans="1:2">
      <c r="A118" t="s">
        <v>777</v>
      </c>
    </row>
    <row r="119" spans="1:2">
      <c r="A119" t="s">
        <v>778</v>
      </c>
    </row>
    <row r="120" spans="1:2">
      <c r="A120">
        <f>10^12</f>
        <v>1000000000000</v>
      </c>
      <c r="B120" s="100" t="s">
        <v>779</v>
      </c>
    </row>
    <row r="122" spans="1:2">
      <c r="A122" s="52" t="s">
        <v>776</v>
      </c>
      <c r="B122" s="119"/>
    </row>
    <row r="123" spans="1:2">
      <c r="A123" s="53" t="s">
        <v>777</v>
      </c>
      <c r="B123" s="119"/>
    </row>
    <row r="124" spans="1:2">
      <c r="A124" s="53" t="s">
        <v>778</v>
      </c>
      <c r="B124" s="119"/>
    </row>
    <row r="125" spans="1:2">
      <c r="A125" s="53">
        <f>10^12</f>
        <v>1000000000000</v>
      </c>
      <c r="B125" s="119" t="s">
        <v>779</v>
      </c>
    </row>
    <row r="126" spans="1:2">
      <c r="A126" s="53"/>
      <c r="B126" s="119"/>
    </row>
    <row r="127" spans="1:2">
      <c r="A127" s="53">
        <v>28</v>
      </c>
      <c r="B127" s="119" t="s">
        <v>1473</v>
      </c>
    </row>
    <row r="128" spans="1:2">
      <c r="A128" s="53">
        <v>25</v>
      </c>
      <c r="B128" s="119" t="s">
        <v>4807</v>
      </c>
    </row>
    <row r="129" spans="1:2">
      <c r="A129">
        <v>298</v>
      </c>
      <c r="B129" t="s">
        <v>4967</v>
      </c>
    </row>
    <row r="130" spans="1:2">
      <c r="A130">
        <v>265</v>
      </c>
      <c r="B130" t="s">
        <v>4968</v>
      </c>
    </row>
    <row r="131" spans="1:2">
      <c r="A131" s="53"/>
      <c r="B131" s="119"/>
    </row>
    <row r="132" spans="1:2">
      <c r="A132" s="53" t="s">
        <v>676</v>
      </c>
      <c r="B132" s="54" t="s">
        <v>934</v>
      </c>
    </row>
    <row r="133" spans="1:2">
      <c r="A133" s="53" t="s">
        <v>935</v>
      </c>
      <c r="B133" s="120">
        <v>0.89805481563188172</v>
      </c>
    </row>
    <row r="134" spans="1:2">
      <c r="A134" s="53" t="s">
        <v>4758</v>
      </c>
      <c r="B134" s="120">
        <v>1.0529130131709286</v>
      </c>
    </row>
    <row r="135" spans="1:2">
      <c r="A135" s="53" t="s">
        <v>4759</v>
      </c>
      <c r="B135" s="120">
        <v>0.84730412960844359</v>
      </c>
    </row>
    <row r="136" spans="1:2">
      <c r="A136" s="53"/>
      <c r="B136" s="119"/>
    </row>
    <row r="137" spans="1:2">
      <c r="A137" s="52" t="s">
        <v>936</v>
      </c>
      <c r="B137" s="119"/>
    </row>
    <row r="138" spans="1:2">
      <c r="A138" s="53">
        <f>10^6</f>
        <v>1000000</v>
      </c>
      <c r="B138" s="119" t="s">
        <v>937</v>
      </c>
    </row>
    <row r="139" spans="1:2">
      <c r="A139" s="53">
        <f>10^6</f>
        <v>1000000</v>
      </c>
      <c r="B139" s="119" t="s">
        <v>938</v>
      </c>
    </row>
    <row r="140" spans="1:2">
      <c r="A140" s="53" t="s">
        <v>939</v>
      </c>
      <c r="B140" s="119">
        <v>16.04</v>
      </c>
    </row>
    <row r="141" spans="1:2">
      <c r="A141" s="53" t="s">
        <v>940</v>
      </c>
      <c r="B141" s="119">
        <v>845</v>
      </c>
    </row>
    <row r="142" spans="1:2">
      <c r="A142" s="53" t="s">
        <v>941</v>
      </c>
      <c r="B142" s="121">
        <f>B141/B140</f>
        <v>52.680798004987537</v>
      </c>
    </row>
    <row r="143" spans="1:2">
      <c r="A143" s="53"/>
      <c r="B143" s="119"/>
    </row>
    <row r="144" spans="1:2" ht="75">
      <c r="A144" s="54" t="s">
        <v>942</v>
      </c>
      <c r="B144" s="119">
        <f>A139*(1/B142)*(1/A138)*28</f>
        <v>0.53150295857988161</v>
      </c>
    </row>
    <row r="146" spans="1:3">
      <c r="A146" s="2" t="s">
        <v>0</v>
      </c>
      <c r="B146" s="122" t="s">
        <v>1</v>
      </c>
      <c r="C146" s="2" t="s">
        <v>927</v>
      </c>
    </row>
    <row r="147" spans="1:3">
      <c r="A147" t="s">
        <v>944</v>
      </c>
      <c r="B147" s="100" t="s">
        <v>945</v>
      </c>
      <c r="C147" t="s">
        <v>892</v>
      </c>
    </row>
    <row r="148" spans="1:3">
      <c r="A148" t="s">
        <v>944</v>
      </c>
      <c r="B148" s="100" t="s">
        <v>946</v>
      </c>
      <c r="C148" t="s">
        <v>892</v>
      </c>
    </row>
    <row r="149" spans="1:3">
      <c r="A149" t="s">
        <v>944</v>
      </c>
      <c r="B149" s="100" t="s">
        <v>946</v>
      </c>
      <c r="C149" t="s">
        <v>892</v>
      </c>
    </row>
    <row r="150" spans="1:3">
      <c r="A150" t="s">
        <v>944</v>
      </c>
      <c r="B150" s="100" t="s">
        <v>949</v>
      </c>
      <c r="C150" t="s">
        <v>892</v>
      </c>
    </row>
    <row r="151" spans="1:3">
      <c r="A151" t="s">
        <v>944</v>
      </c>
      <c r="B151" s="100" t="s">
        <v>950</v>
      </c>
      <c r="C151" t="s">
        <v>892</v>
      </c>
    </row>
    <row r="152" spans="1:3">
      <c r="A152" t="s">
        <v>921</v>
      </c>
      <c r="B152" s="100" t="s">
        <v>951</v>
      </c>
      <c r="C152" t="s">
        <v>1111</v>
      </c>
    </row>
    <row r="153" spans="1:3">
      <c r="A153" t="s">
        <v>921</v>
      </c>
      <c r="B153" s="100" t="s">
        <v>953</v>
      </c>
      <c r="C153" t="s">
        <v>635</v>
      </c>
    </row>
    <row r="154" spans="1:3">
      <c r="A154" t="s">
        <v>921</v>
      </c>
      <c r="B154" s="100" t="s">
        <v>953</v>
      </c>
      <c r="C154" t="s">
        <v>635</v>
      </c>
    </row>
    <row r="155" spans="1:3">
      <c r="A155" t="s">
        <v>921</v>
      </c>
      <c r="B155" s="100" t="s">
        <v>929</v>
      </c>
      <c r="C155" t="s">
        <v>888</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56</v>
      </c>
      <c r="C159" t="s">
        <v>1111</v>
      </c>
    </row>
    <row r="160" spans="1:3">
      <c r="A160" t="s">
        <v>921</v>
      </c>
      <c r="B160" s="100" t="s">
        <v>951</v>
      </c>
      <c r="C160" t="s">
        <v>1111</v>
      </c>
    </row>
    <row r="161" spans="1:3">
      <c r="A161" t="s">
        <v>958</v>
      </c>
      <c r="B161" s="122" t="s">
        <v>959</v>
      </c>
      <c r="C161" t="s">
        <v>889</v>
      </c>
    </row>
    <row r="162" spans="1:3">
      <c r="A162" t="s">
        <v>958</v>
      </c>
      <c r="B162" s="122" t="s">
        <v>495</v>
      </c>
      <c r="C162" t="s">
        <v>889</v>
      </c>
    </row>
    <row r="163" spans="1:3">
      <c r="A163" t="s">
        <v>958</v>
      </c>
      <c r="B163" s="122" t="s">
        <v>963</v>
      </c>
      <c r="C163" t="s">
        <v>889</v>
      </c>
    </row>
    <row r="164" spans="1:3">
      <c r="A164" t="s">
        <v>958</v>
      </c>
      <c r="B164" s="122" t="s">
        <v>966</v>
      </c>
      <c r="C164" t="s">
        <v>889</v>
      </c>
    </row>
    <row r="165" spans="1:3">
      <c r="A165" t="s">
        <v>958</v>
      </c>
      <c r="B165" s="122" t="s">
        <v>959</v>
      </c>
      <c r="C165" t="s">
        <v>889</v>
      </c>
    </row>
    <row r="166" spans="1:3">
      <c r="A166" t="s">
        <v>958</v>
      </c>
      <c r="B166" s="122" t="s">
        <v>968</v>
      </c>
      <c r="C166" t="s">
        <v>889</v>
      </c>
    </row>
    <row r="167" spans="1:3">
      <c r="A167" t="s">
        <v>958</v>
      </c>
      <c r="B167" s="122" t="s">
        <v>968</v>
      </c>
      <c r="C167" t="s">
        <v>889</v>
      </c>
    </row>
    <row r="168" spans="1:3">
      <c r="A168" t="s">
        <v>958</v>
      </c>
      <c r="B168" s="122" t="s">
        <v>971</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5</v>
      </c>
      <c r="C173" t="s">
        <v>893</v>
      </c>
    </row>
    <row r="174" spans="1:3">
      <c r="A174" t="s">
        <v>958</v>
      </c>
      <c r="B174" s="122" t="s">
        <v>963</v>
      </c>
      <c r="C174" t="s">
        <v>889</v>
      </c>
    </row>
    <row r="175" spans="1:3">
      <c r="A175" t="s">
        <v>958</v>
      </c>
      <c r="B175" s="122" t="s">
        <v>963</v>
      </c>
      <c r="C175" t="s">
        <v>889</v>
      </c>
    </row>
    <row r="176" spans="1:3">
      <c r="A176" t="s">
        <v>977</v>
      </c>
      <c r="B176" s="100" t="s">
        <v>978</v>
      </c>
      <c r="C176" t="s">
        <v>891</v>
      </c>
    </row>
    <row r="177" spans="1:3">
      <c r="A177" t="s">
        <v>977</v>
      </c>
      <c r="B177" s="100" t="s">
        <v>978</v>
      </c>
      <c r="C177" t="s">
        <v>891</v>
      </c>
    </row>
    <row r="178" spans="1:3">
      <c r="A178" t="s">
        <v>977</v>
      </c>
      <c r="B178" s="100" t="s">
        <v>981</v>
      </c>
      <c r="C178" t="s">
        <v>891</v>
      </c>
    </row>
    <row r="179" spans="1:3">
      <c r="A179" t="s">
        <v>977</v>
      </c>
      <c r="B179" s="100" t="s">
        <v>982</v>
      </c>
      <c r="C179" t="s">
        <v>891</v>
      </c>
    </row>
    <row r="180" spans="1:3">
      <c r="A180" t="s">
        <v>977</v>
      </c>
      <c r="B180" s="100" t="s">
        <v>982</v>
      </c>
      <c r="C180"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4,0)</f>
        <v>350.97403908510256</v>
      </c>
      <c r="M2" t="str">
        <f>INDEX('ICF pol crosswalk'!$C:$C,MATCH(D2,'ICF pol crosswalk'!A:A,0))</f>
        <v>CH4</v>
      </c>
      <c r="N2" s="218">
        <f>IFERROR(H2*IF(M2="CH4",About!$B$101,IF(M2="N2O",About!$B$102,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4,0)</f>
        <v>175.49695508738105</v>
      </c>
      <c r="M3" t="str">
        <f>INDEX('ICF pol crosswalk'!$C:$C,MATCH(D3,'ICF pol crosswalk'!A:A,0))</f>
        <v>CH4</v>
      </c>
      <c r="N3" s="218">
        <f>IFERROR(H3*IF(M3="CH4",About!$B$101,IF(M3="N2O",About!$B$102,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4,0)</f>
        <v>105.30612148829248</v>
      </c>
      <c r="M4" t="str">
        <f>INDEX('ICF pol crosswalk'!$C:$C,MATCH(D4,'ICF pol crosswalk'!A:A,0))</f>
        <v>CH4</v>
      </c>
      <c r="N4" s="218">
        <f>IFERROR(H4*IF(M4="CH4",About!$B$101,IF(M4="N2O",About!$B$102,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4,0)</f>
        <v>21.077121169386185</v>
      </c>
      <c r="M5" t="str">
        <f>INDEX('ICF pol crosswalk'!$C:$C,MATCH(D5,'ICF pol crosswalk'!A:A,0))</f>
        <v>CH4</v>
      </c>
      <c r="N5" s="218">
        <f>IFERROR(H5*IF(M5="CH4",About!$B$101,IF(M5="N2O",About!$B$102,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4,0)</f>
        <v>0</v>
      </c>
      <c r="M6" t="str">
        <f>INDEX('ICF pol crosswalk'!$C:$C,MATCH(D6,'ICF pol crosswalk'!A:A,0))</f>
        <v>CH4</v>
      </c>
      <c r="N6" s="218">
        <f>H6*IF(M6="CH4",About!$B$101,IF(M6="N2O",About!$B$102,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4,0)</f>
        <v>0</v>
      </c>
      <c r="M7" t="str">
        <f>INDEX('ICF pol crosswalk'!$C:$C,MATCH(D7,'ICF pol crosswalk'!A:A,0))</f>
        <v>CH4</v>
      </c>
      <c r="N7" s="218">
        <f>H7*IF(M7="CH4",About!$B$101,IF(M7="N2O",About!$B$102,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4,0)</f>
        <v>0</v>
      </c>
      <c r="M8" t="str">
        <f>INDEX('ICF pol crosswalk'!$C:$C,MATCH(D8,'ICF pol crosswalk'!A:A,0))</f>
        <v>CH4</v>
      </c>
      <c r="N8" s="218">
        <f>H8*IF(M8="CH4",About!$B$101,IF(M8="N2O",About!$B$102,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4,0)</f>
        <v>0</v>
      </c>
      <c r="M9" t="str">
        <f>INDEX('ICF pol crosswalk'!$C:$C,MATCH(D9,'ICF pol crosswalk'!A:A,0))</f>
        <v>CH4</v>
      </c>
      <c r="N9" s="218">
        <f>H9*IF(M9="CH4",About!$B$101,IF(M9="N2O",About!$B$102,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4,0)</f>
        <v>189.11372911884706</v>
      </c>
      <c r="M10" t="str">
        <f>INDEX('ICF pol crosswalk'!$C:$C,MATCH(D10,'ICF pol crosswalk'!A:A,0))</f>
        <v>CH4</v>
      </c>
      <c r="N10" s="218">
        <f>IFERROR(H10*IF(M10="CH4",About!$B$101,IF(M10="N2O",About!$B$102,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4,0)</f>
        <v>94.562218083400666</v>
      </c>
      <c r="M11" t="str">
        <f>INDEX('ICF pol crosswalk'!$C:$C,MATCH(D11,'ICF pol crosswalk'!A:A,0))</f>
        <v>CH4</v>
      </c>
      <c r="N11" s="218">
        <f>IFERROR(H11*IF(M11="CH4",About!$B$101,IF(M11="N2O",About!$B$102,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4,0)</f>
        <v>56.741613669222104</v>
      </c>
      <c r="M12" t="str">
        <f>INDEX('ICF pol crosswalk'!$C:$C,MATCH(D12,'ICF pol crosswalk'!A:A,0))</f>
        <v>CH4</v>
      </c>
      <c r="N12" s="218">
        <f>IFERROR(H12*IF(M12="CH4",About!$B$101,IF(M12="N2O",About!$B$102,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4,0)</f>
        <v>11.35688837220783</v>
      </c>
      <c r="M13" t="str">
        <f>INDEX('ICF pol crosswalk'!$C:$C,MATCH(D13,'ICF pol crosswalk'!A:A,0))</f>
        <v>CH4</v>
      </c>
      <c r="N13" s="218">
        <f>IFERROR(H13*IF(M13="CH4",About!$B$101,IF(M13="N2O",About!$B$102,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4,0)</f>
        <v>0</v>
      </c>
      <c r="M14" t="str">
        <f>INDEX('ICF pol crosswalk'!$C:$C,MATCH(D14,'ICF pol crosswalk'!A:A,0))</f>
        <v>CH4</v>
      </c>
      <c r="N14" s="218">
        <f>H14*IF(M14="CH4",About!$B$101,IF(M14="N2O",About!$B$102,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4,0)</f>
        <v>0</v>
      </c>
      <c r="M15" t="str">
        <f>INDEX('ICF pol crosswalk'!$C:$C,MATCH(D15,'ICF pol crosswalk'!A:A,0))</f>
        <v>CH4</v>
      </c>
      <c r="N15" s="218">
        <f>H15*IF(M15="CH4",About!$B$101,IF(M15="N2O",About!$B$102,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4,0)</f>
        <v>0</v>
      </c>
      <c r="M16" t="str">
        <f>INDEX('ICF pol crosswalk'!$C:$C,MATCH(D16,'ICF pol crosswalk'!A:A,0))</f>
        <v>CH4</v>
      </c>
      <c r="N16" s="218">
        <f>H16*IF(M16="CH4",About!$B$101,IF(M16="N2O",About!$B$102,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4,0)</f>
        <v>0</v>
      </c>
      <c r="M17" t="str">
        <f>INDEX('ICF pol crosswalk'!$C:$C,MATCH(D17,'ICF pol crosswalk'!A:A,0))</f>
        <v>CH4</v>
      </c>
      <c r="N17" s="218">
        <f>H17*IF(M17="CH4",About!$B$101,IF(M17="N2O",About!$B$102,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4,0)</f>
        <v>356.68030831788457</v>
      </c>
      <c r="M18" t="str">
        <f>INDEX('ICF pol crosswalk'!$C:$C,MATCH(D18,'ICF pol crosswalk'!A:A,0))</f>
        <v>CH4</v>
      </c>
      <c r="N18" s="218">
        <f>IFERROR(H18*IF(M18="CH4",About!$B$101,IF(M18="N2O",About!$B$102,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4,0)</f>
        <v>163.1239135401598</v>
      </c>
      <c r="M19" t="str">
        <f>INDEX('ICF pol crosswalk'!$C:$C,MATCH(D19,'ICF pol crosswalk'!A:A,0))</f>
        <v>CH4</v>
      </c>
      <c r="N19" s="218">
        <f>IFERROR(H19*IF(M19="CH4",About!$B$101,IF(M19="N2O",About!$B$102,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4,0)</f>
        <v>85.701355629069923</v>
      </c>
      <c r="M20" t="str">
        <f>INDEX('ICF pol crosswalk'!$C:$C,MATCH(D20,'ICF pol crosswalk'!A:A,0))</f>
        <v>CH4</v>
      </c>
      <c r="N20" s="218">
        <f>IFERROR(H20*IF(M20="CH4",About!$B$101,IF(M20="N2O",About!$B$102,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4,0)</f>
        <v>-7.2057138642379881</v>
      </c>
      <c r="M21" t="str">
        <f>INDEX('ICF pol crosswalk'!$C:$C,MATCH(D21,'ICF pol crosswalk'!A:A,0))</f>
        <v>CH4</v>
      </c>
      <c r="N21" s="218">
        <f>IFERROR(H21*IF(M21="CH4",About!$B$101,IF(M21="N2O",About!$B$102,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4,0)</f>
        <v>0</v>
      </c>
      <c r="M22" t="str">
        <f>INDEX('ICF pol crosswalk'!$C:$C,MATCH(D22,'ICF pol crosswalk'!A:A,0))</f>
        <v>CH4</v>
      </c>
      <c r="N22" s="218">
        <f>H22*IF(M22="CH4",About!$B$101,IF(M22="N2O",About!$B$102,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4,0)</f>
        <v>0</v>
      </c>
      <c r="M23" t="str">
        <f>INDEX('ICF pol crosswalk'!$C:$C,MATCH(D23,'ICF pol crosswalk'!A:A,0))</f>
        <v>CH4</v>
      </c>
      <c r="N23" s="218">
        <f>H23*IF(M23="CH4",About!$B$101,IF(M23="N2O",About!$B$102,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4,0)</f>
        <v>0</v>
      </c>
      <c r="M24" t="str">
        <f>INDEX('ICF pol crosswalk'!$C:$C,MATCH(D24,'ICF pol crosswalk'!A:A,0))</f>
        <v>CH4</v>
      </c>
      <c r="N24" s="218">
        <f>H24*IF(M24="CH4",About!$B$101,IF(M24="N2O",About!$B$102,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4,0)</f>
        <v>0</v>
      </c>
      <c r="M25" t="str">
        <f>INDEX('ICF pol crosswalk'!$C:$C,MATCH(D25,'ICF pol crosswalk'!A:A,0))</f>
        <v>CH4</v>
      </c>
      <c r="N25" s="218">
        <f>H25*IF(M25="CH4",About!$B$101,IF(M25="N2O",About!$B$102,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4,0)</f>
        <v>0</v>
      </c>
      <c r="M26" t="str">
        <f>INDEX('ICF pol crosswalk'!$C:$C,MATCH(D26,'ICF pol crosswalk'!A:A,0))</f>
        <v>CH4</v>
      </c>
      <c r="N26" s="218">
        <f>H26*IF(M26="CH4",About!$B$101,IF(M26="N2O",About!$B$102,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4,0)</f>
        <v>0</v>
      </c>
      <c r="M27" t="str">
        <f>INDEX('ICF pol crosswalk'!$C:$C,MATCH(D27,'ICF pol crosswalk'!A:A,0))</f>
        <v>CH4</v>
      </c>
      <c r="N27" s="218">
        <f>H27*IF(M27="CH4",About!$B$101,IF(M27="N2O",About!$B$102,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4,0)</f>
        <v>0</v>
      </c>
      <c r="M28" t="str">
        <f>INDEX('ICF pol crosswalk'!$C:$C,MATCH(D28,'ICF pol crosswalk'!A:A,0))</f>
        <v>CH4</v>
      </c>
      <c r="N28" s="218">
        <f>H28*IF(M28="CH4",About!$B$101,IF(M28="N2O",About!$B$102,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4,0)</f>
        <v>0</v>
      </c>
      <c r="M29" t="str">
        <f>INDEX('ICF pol crosswalk'!$C:$C,MATCH(D29,'ICF pol crosswalk'!A:A,0))</f>
        <v>CH4</v>
      </c>
      <c r="N29" s="218">
        <f>H29*IF(M29="CH4",About!$B$101,IF(M29="N2O",About!$B$102,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4,0)</f>
        <v>281.10376059742987</v>
      </c>
      <c r="M30" t="str">
        <f>INDEX('ICF pol crosswalk'!$C:$C,MATCH(D30,'ICF pol crosswalk'!A:A,0))</f>
        <v>CH4</v>
      </c>
      <c r="N30" s="218">
        <f>IFERROR(H30*IF(M30="CH4",About!$B$101,IF(M30="N2O",About!$B$102,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4,0)</f>
        <v>136.83770503752282</v>
      </c>
      <c r="M31" t="str">
        <f>INDEX('ICF pol crosswalk'!$C:$C,MATCH(D31,'ICF pol crosswalk'!A:A,0))</f>
        <v>CH4</v>
      </c>
      <c r="N31" s="218">
        <f>IFERROR(H31*IF(M31="CH4",About!$B$101,IF(M31="N2O",About!$B$102,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4,0)</f>
        <v>79.131282813559991</v>
      </c>
      <c r="M32" t="str">
        <f>INDEX('ICF pol crosswalk'!$C:$C,MATCH(D32,'ICF pol crosswalk'!A:A,0))</f>
        <v>CH4</v>
      </c>
      <c r="N32" s="218">
        <f>IFERROR(H32*IF(M32="CH4",About!$B$101,IF(M32="N2O",About!$B$102,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4,0)</f>
        <v>9.883576144804632</v>
      </c>
      <c r="M33" t="str">
        <f>INDEX('ICF pol crosswalk'!$C:$C,MATCH(D33,'ICF pol crosswalk'!A:A,0))</f>
        <v>CH4</v>
      </c>
      <c r="N33" s="218">
        <f>IFERROR(H33*IF(M33="CH4",About!$B$101,IF(M33="N2O",About!$B$102,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4,0)</f>
        <v>156.90769173433895</v>
      </c>
      <c r="M34" t="str">
        <f>INDEX('ICF pol crosswalk'!$C:$C,MATCH(D34,'ICF pol crosswalk'!A:A,0))</f>
        <v>CH4</v>
      </c>
      <c r="N34" s="218">
        <f>IFERROR(H34*IF(M34="CH4",About!$B$101,IF(M34="N2O",About!$B$102,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4,0)</f>
        <v>78.458287686881931</v>
      </c>
      <c r="M35" t="str">
        <f>INDEX('ICF pol crosswalk'!$C:$C,MATCH(D35,'ICF pol crosswalk'!A:A,0))</f>
        <v>CH4</v>
      </c>
      <c r="N35" s="218">
        <f>IFERROR(H35*IF(M35="CH4",About!$B$101,IF(M35="N2O",About!$B$102,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4,0)</f>
        <v>47.078526067899105</v>
      </c>
      <c r="M36" t="str">
        <f>INDEX('ICF pol crosswalk'!$C:$C,MATCH(D36,'ICF pol crosswalk'!A:A,0))</f>
        <v>CH4</v>
      </c>
      <c r="N36" s="218">
        <f>IFERROR(H36*IF(M36="CH4",About!$B$101,IF(M36="N2O",About!$B$102,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4,0)</f>
        <v>9.4228121251197461</v>
      </c>
      <c r="M37" t="str">
        <f>INDEX('ICF pol crosswalk'!$C:$C,MATCH(D37,'ICF pol crosswalk'!A:A,0))</f>
        <v>CH4</v>
      </c>
      <c r="N37" s="218">
        <f>IFERROR(H37*IF(M37="CH4",About!$B$101,IF(M37="N2O",About!$B$102,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4,0)</f>
        <v>175.00463054768551</v>
      </c>
      <c r="M38" t="str">
        <f>INDEX('ICF pol crosswalk'!$C:$C,MATCH(D38,'ICF pol crosswalk'!A:A,0))</f>
        <v>CH4</v>
      </c>
      <c r="N38" s="218">
        <f>IFERROR(H38*IF(M38="CH4",About!$B$101,IF(M38="N2O",About!$B$102,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4,0)</f>
        <v>87.50726939055393</v>
      </c>
      <c r="M39" t="str">
        <f>INDEX('ICF pol crosswalk'!$C:$C,MATCH(D39,'ICF pol crosswalk'!A:A,0))</f>
        <v>CH4</v>
      </c>
      <c r="N39" s="218">
        <f>IFERROR(H39*IF(M39="CH4",About!$B$101,IF(M39="N2O",About!$B$102,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4,0)</f>
        <v>52.50832492770131</v>
      </c>
      <c r="M40" t="str">
        <f>INDEX('ICF pol crosswalk'!$C:$C,MATCH(D40,'ICF pol crosswalk'!A:A,0))</f>
        <v>CH4</v>
      </c>
      <c r="N40" s="218">
        <f>IFERROR(H40*IF(M40="CH4",About!$B$101,IF(M40="N2O",About!$B$102,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4,0)</f>
        <v>10.509591572278197</v>
      </c>
      <c r="M41" t="str">
        <f>INDEX('ICF pol crosswalk'!$C:$C,MATCH(D41,'ICF pol crosswalk'!A:A,0))</f>
        <v>CH4</v>
      </c>
      <c r="N41" s="218">
        <f>IFERROR(H41*IF(M41="CH4",About!$B$101,IF(M41="N2O",About!$B$102,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4,0)</f>
        <v>68.878040345312272</v>
      </c>
      <c r="M42" t="str">
        <f>INDEX('ICF pol crosswalk'!$C:$C,MATCH(D42,'ICF pol crosswalk'!A:A,0))</f>
        <v>CH4</v>
      </c>
      <c r="N42" s="218">
        <f>IFERROR(H42*IF(M42="CH4",About!$B$101,IF(M42="N2O",About!$B$102,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4,0)</f>
        <v>34.440970005924221</v>
      </c>
      <c r="M43" t="str">
        <f>INDEX('ICF pol crosswalk'!$C:$C,MATCH(D43,'ICF pol crosswalk'!A:A,0))</f>
        <v>CH4</v>
      </c>
      <c r="N43" s="218">
        <f>IFERROR(H43*IF(M43="CH4",About!$B$101,IF(M43="N2O",About!$B$102,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4,0)</f>
        <v>20.666141870168996</v>
      </c>
      <c r="M44" t="str">
        <f>INDEX('ICF pol crosswalk'!$C:$C,MATCH(D44,'ICF pol crosswalk'!A:A,0))</f>
        <v>CH4</v>
      </c>
      <c r="N44" s="218">
        <f>IFERROR(H44*IF(M44="CH4",About!$B$101,IF(M44="N2O",About!$B$102,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4,0)</f>
        <v>4.1363481072627275</v>
      </c>
      <c r="M45" t="str">
        <f>INDEX('ICF pol crosswalk'!$C:$C,MATCH(D45,'ICF pol crosswalk'!A:A,0))</f>
        <v>CH4</v>
      </c>
      <c r="N45" s="218">
        <f>IFERROR(H45*IF(M45="CH4",About!$B$101,IF(M45="N2O",About!$B$102,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4,0)</f>
        <v>0</v>
      </c>
      <c r="M46" t="str">
        <f>INDEX('ICF pol crosswalk'!$C:$C,MATCH(D46,'ICF pol crosswalk'!A:A,0))</f>
        <v>CH4</v>
      </c>
      <c r="N46" s="218">
        <f>H46*IF(M46="CH4",About!$B$101,IF(M46="N2O",About!$B$102,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4,0)</f>
        <v>0</v>
      </c>
      <c r="M47" t="str">
        <f>INDEX('ICF pol crosswalk'!$C:$C,MATCH(D47,'ICF pol crosswalk'!A:A,0))</f>
        <v>CH4</v>
      </c>
      <c r="N47" s="218">
        <f>H47*IF(M47="CH4",About!$B$101,IF(M47="N2O",About!$B$102,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4,0)</f>
        <v>0</v>
      </c>
      <c r="M48" t="str">
        <f>INDEX('ICF pol crosswalk'!$C:$C,MATCH(D48,'ICF pol crosswalk'!A:A,0))</f>
        <v>CH4</v>
      </c>
      <c r="N48" s="218">
        <f>H48*IF(M48="CH4",About!$B$101,IF(M48="N2O",About!$B$102,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4,0)</f>
        <v>0</v>
      </c>
      <c r="M49" t="str">
        <f>INDEX('ICF pol crosswalk'!$C:$C,MATCH(D49,'ICF pol crosswalk'!A:A,0))</f>
        <v>CH4</v>
      </c>
      <c r="N49" s="218">
        <f>H49*IF(M49="CH4",About!$B$101,IF(M49="N2O",About!$B$102,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4,0)</f>
        <v>65.042213150587571</v>
      </c>
      <c r="M50" t="str">
        <f>INDEX('ICF pol crosswalk'!$C:$C,MATCH(D50,'ICF pol crosswalk'!A:A,0))</f>
        <v>CH4</v>
      </c>
      <c r="N50" s="218">
        <f>IFERROR(H50*IF(M50="CH4",About!$B$101,IF(M50="N2O",About!$B$102,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4,0)</f>
        <v>32.52294782208876</v>
      </c>
      <c r="M51" t="str">
        <f>INDEX('ICF pol crosswalk'!$C:$C,MATCH(D51,'ICF pol crosswalk'!A:A,0))</f>
        <v>CH4</v>
      </c>
      <c r="N51" s="218">
        <f>IFERROR(H51*IF(M51="CH4",About!$B$101,IF(M51="N2O",About!$B$102,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4,0)</f>
        <v>19.515241690689237</v>
      </c>
      <c r="M52" t="str">
        <f>INDEX('ICF pol crosswalk'!$C:$C,MATCH(D52,'ICF pol crosswalk'!A:A,0))</f>
        <v>CH4</v>
      </c>
      <c r="N52" s="218">
        <f>IFERROR(H52*IF(M52="CH4",About!$B$101,IF(M52="N2O",About!$B$102,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4,0)</f>
        <v>3.9059943330098186</v>
      </c>
      <c r="M53" t="str">
        <f>INDEX('ICF pol crosswalk'!$C:$C,MATCH(D53,'ICF pol crosswalk'!A:A,0))</f>
        <v>CH4</v>
      </c>
      <c r="N53" s="218">
        <f>IFERROR(H53*IF(M53="CH4",About!$B$101,IF(M53="N2O",About!$B$102,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4,0)</f>
        <v>0</v>
      </c>
      <c r="M54" t="str">
        <f>INDEX('ICF pol crosswalk'!$C:$C,MATCH(D54,'ICF pol crosswalk'!A:A,0))</f>
        <v>CH4</v>
      </c>
      <c r="N54" s="218">
        <f>H54*IF(M54="CH4",About!$B$101,IF(M54="N2O",About!$B$102,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4,0)</f>
        <v>0</v>
      </c>
      <c r="M55" t="str">
        <f>INDEX('ICF pol crosswalk'!$C:$C,MATCH(D55,'ICF pol crosswalk'!A:A,0))</f>
        <v>CH4</v>
      </c>
      <c r="N55" s="218">
        <f>H55*IF(M55="CH4",About!$B$101,IF(M55="N2O",About!$B$102,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4,0)</f>
        <v>0</v>
      </c>
      <c r="M56" t="str">
        <f>INDEX('ICF pol crosswalk'!$C:$C,MATCH(D56,'ICF pol crosswalk'!A:A,0))</f>
        <v>CH4</v>
      </c>
      <c r="N56" s="218">
        <f>H56*IF(M56="CH4",About!$B$101,IF(M56="N2O",About!$B$102,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4,0)</f>
        <v>0</v>
      </c>
      <c r="M57" t="str">
        <f>INDEX('ICF pol crosswalk'!$C:$C,MATCH(D57,'ICF pol crosswalk'!A:A,0))</f>
        <v>CH4</v>
      </c>
      <c r="N57" s="218">
        <f>H57*IF(M57="CH4",About!$B$101,IF(M57="N2O",About!$B$102,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4,0)</f>
        <v>65.657786084638033</v>
      </c>
      <c r="M58" t="str">
        <f>INDEX('ICF pol crosswalk'!$C:$C,MATCH(D58,'ICF pol crosswalk'!A:A,0))</f>
        <v>CH4</v>
      </c>
      <c r="N58" s="218">
        <f>IFERROR(H58*IF(M58="CH4",About!$B$101,IF(M58="N2O",About!$B$102,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4,0)</f>
        <v>30.027884272667499</v>
      </c>
      <c r="M59" t="str">
        <f>INDEX('ICF pol crosswalk'!$C:$C,MATCH(D59,'ICF pol crosswalk'!A:A,0))</f>
        <v>CH4</v>
      </c>
      <c r="N59" s="218">
        <f>IFERROR(H59*IF(M59="CH4",About!$B$101,IF(M59="N2O",About!$B$102,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4,0)</f>
        <v>15.775923547879289</v>
      </c>
      <c r="M60" t="str">
        <f>INDEX('ICF pol crosswalk'!$C:$C,MATCH(D60,'ICF pol crosswalk'!A:A,0))</f>
        <v>CH4</v>
      </c>
      <c r="N60" s="218">
        <f>IFERROR(H60*IF(M60="CH4",About!$B$101,IF(M60="N2O",About!$B$102,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4,0)</f>
        <v>-1.3264293218665602</v>
      </c>
      <c r="M61" t="str">
        <f>INDEX('ICF pol crosswalk'!$C:$C,MATCH(D61,'ICF pol crosswalk'!A:A,0))</f>
        <v>CH4</v>
      </c>
      <c r="N61" s="218">
        <f>IFERROR(H61*IF(M61="CH4",About!$B$101,IF(M61="N2O",About!$B$102,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4,0)</f>
        <v>0</v>
      </c>
      <c r="M62" t="str">
        <f>INDEX('ICF pol crosswalk'!$C:$C,MATCH(D62,'ICF pol crosswalk'!A:A,0))</f>
        <v>CH4</v>
      </c>
      <c r="N62" s="218">
        <f>H62*IF(M62="CH4",About!$B$101,IF(M62="N2O",About!$B$102,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4,0)</f>
        <v>0</v>
      </c>
      <c r="M63" t="str">
        <f>INDEX('ICF pol crosswalk'!$C:$C,MATCH(D63,'ICF pol crosswalk'!A:A,0))</f>
        <v>CH4</v>
      </c>
      <c r="N63" s="218">
        <f>H63*IF(M63="CH4",About!$B$101,IF(M63="N2O",About!$B$102,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4,0)</f>
        <v>0</v>
      </c>
      <c r="M64" t="str">
        <f>INDEX('ICF pol crosswalk'!$C:$C,MATCH(D64,'ICF pol crosswalk'!A:A,0))</f>
        <v>CH4</v>
      </c>
      <c r="N64" s="218">
        <f>H64*IF(M64="CH4",About!$B$101,IF(M64="N2O",About!$B$102,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4,0)</f>
        <v>0</v>
      </c>
      <c r="M65" t="str">
        <f>INDEX('ICF pol crosswalk'!$C:$C,MATCH(D65,'ICF pol crosswalk'!A:A,0))</f>
        <v>CH4</v>
      </c>
      <c r="N65" s="218">
        <f>H65*IF(M65="CH4",About!$B$101,IF(M65="N2O",About!$B$102,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4,0)</f>
        <v>0</v>
      </c>
      <c r="M66" t="str">
        <f>INDEX('ICF pol crosswalk'!$C:$C,MATCH(D66,'ICF pol crosswalk'!A:A,0))</f>
        <v>CH4</v>
      </c>
      <c r="N66" s="218">
        <f>H66*IF(M66="CH4",About!$B$101,IF(M66="N2O",About!$B$102,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4,0)</f>
        <v>0</v>
      </c>
      <c r="M67" t="str">
        <f>INDEX('ICF pol crosswalk'!$C:$C,MATCH(D67,'ICF pol crosswalk'!A:A,0))</f>
        <v>CH4</v>
      </c>
      <c r="N67" s="218">
        <f>H67*IF(M67="CH4",About!$B$101,IF(M67="N2O",About!$B$102,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4,0)</f>
        <v>0</v>
      </c>
      <c r="M68" t="str">
        <f>INDEX('ICF pol crosswalk'!$C:$C,MATCH(D68,'ICF pol crosswalk'!A:A,0))</f>
        <v>CH4</v>
      </c>
      <c r="N68" s="218">
        <f>H68*IF(M68="CH4",About!$B$101,IF(M68="N2O",About!$B$102,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4,0)</f>
        <v>0</v>
      </c>
      <c r="M69" t="str">
        <f>INDEX('ICF pol crosswalk'!$C:$C,MATCH(D69,'ICF pol crosswalk'!A:A,0))</f>
        <v>CH4</v>
      </c>
      <c r="N69" s="218">
        <f>H69*IF(M69="CH4",About!$B$101,IF(M69="N2O",About!$B$102,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4,0)</f>
        <v>64.724849367859662</v>
      </c>
      <c r="M70" t="str">
        <f>INDEX('ICF pol crosswalk'!$C:$C,MATCH(D70,'ICF pol crosswalk'!A:A,0))</f>
        <v>CH4</v>
      </c>
      <c r="N70" s="218">
        <f>IFERROR(H70*IF(M70="CH4",About!$B$101,IF(M70="N2O",About!$B$102,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4,0)</f>
        <v>31.507226468880805</v>
      </c>
      <c r="M71" t="str">
        <f>INDEX('ICF pol crosswalk'!$C:$C,MATCH(D71,'ICF pol crosswalk'!A:A,0))</f>
        <v>CH4</v>
      </c>
      <c r="N71" s="218">
        <f>IFERROR(H71*IF(M71="CH4",About!$B$101,IF(M71="N2O",About!$B$102,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4,0)</f>
        <v>18.220177309289269</v>
      </c>
      <c r="M72" t="str">
        <f>INDEX('ICF pol crosswalk'!$C:$C,MATCH(D72,'ICF pol crosswalk'!A:A,0))</f>
        <v>CH4</v>
      </c>
      <c r="N72" s="218">
        <f>IFERROR(H72*IF(M72="CH4",About!$B$101,IF(M72="N2O",About!$B$102,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4,0)</f>
        <v>2.2757183177794191</v>
      </c>
      <c r="M73" t="str">
        <f>INDEX('ICF pol crosswalk'!$C:$C,MATCH(D73,'ICF pol crosswalk'!A:A,0))</f>
        <v>CH4</v>
      </c>
      <c r="N73" s="218">
        <f>IFERROR(H73*IF(M73="CH4",About!$B$101,IF(M73="N2O",About!$B$102,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4,0)</f>
        <v>63.815967849983736</v>
      </c>
      <c r="M74" t="str">
        <f>INDEX('ICF pol crosswalk'!$C:$C,MATCH(D74,'ICF pol crosswalk'!A:A,0))</f>
        <v>CH4</v>
      </c>
      <c r="N74" s="218">
        <f>IFERROR(H74*IF(M74="CH4",About!$B$101,IF(M74="N2O",About!$B$102,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4,0)</f>
        <v>31.90979045863487</v>
      </c>
      <c r="M75" t="str">
        <f>INDEX('ICF pol crosswalk'!$C:$C,MATCH(D75,'ICF pol crosswalk'!A:A,0))</f>
        <v>CH4</v>
      </c>
      <c r="N75" s="218">
        <f>IFERROR(H75*IF(M75="CH4",About!$B$101,IF(M75="N2O",About!$B$102,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4,0)</f>
        <v>19.147319502095332</v>
      </c>
      <c r="M76" t="str">
        <f>INDEX('ICF pol crosswalk'!$C:$C,MATCH(D76,'ICF pol crosswalk'!A:A,0))</f>
        <v>CH4</v>
      </c>
      <c r="N76" s="218">
        <f>IFERROR(H76*IF(M76="CH4",About!$B$101,IF(M76="N2O",About!$B$102,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4,0)</f>
        <v>3.832354354247884</v>
      </c>
      <c r="M77" t="str">
        <f>INDEX('ICF pol crosswalk'!$C:$C,MATCH(D77,'ICF pol crosswalk'!A:A,0))</f>
        <v>CH4</v>
      </c>
      <c r="N77" s="218">
        <f>IFERROR(H77*IF(M77="CH4",About!$B$101,IF(M77="N2O",About!$B$102,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4,0)</f>
        <v>64.193112760539634</v>
      </c>
      <c r="M78" t="str">
        <f>INDEX('ICF pol crosswalk'!$C:$C,MATCH(D78,'ICF pol crosswalk'!A:A,0))</f>
        <v>CH4</v>
      </c>
      <c r="N78" s="218">
        <f>IFERROR(H78*IF(M78="CH4",About!$B$101,IF(M78="N2O",About!$B$102,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4,0)</f>
        <v>32.098373590315497</v>
      </c>
      <c r="M79" t="str">
        <f>INDEX('ICF pol crosswalk'!$C:$C,MATCH(D79,'ICF pol crosswalk'!A:A,0))</f>
        <v>CH4</v>
      </c>
      <c r="N79" s="218">
        <f>IFERROR(H79*IF(M79="CH4",About!$B$101,IF(M79="N2O",About!$B$102,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4,0)</f>
        <v>19.260477922225824</v>
      </c>
      <c r="M80" t="str">
        <f>INDEX('ICF pol crosswalk'!$C:$C,MATCH(D80,'ICF pol crosswalk'!A:A,0))</f>
        <v>CH4</v>
      </c>
      <c r="N80" s="218">
        <f>IFERROR(H80*IF(M80="CH4",About!$B$101,IF(M80="N2O",About!$B$102,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4,0)</f>
        <v>3.8550031205182487</v>
      </c>
      <c r="M81" t="str">
        <f>INDEX('ICF pol crosswalk'!$C:$C,MATCH(D81,'ICF pol crosswalk'!A:A,0))</f>
        <v>CH4</v>
      </c>
      <c r="N81" s="218">
        <f>IFERROR(H81*IF(M81="CH4",About!$B$101,IF(M81="N2O",About!$B$102,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4,0)</f>
        <v>255.81643239899901</v>
      </c>
      <c r="M82" t="str">
        <f>INDEX('ICF pol crosswalk'!$C:$C,MATCH(D82,'ICF pol crosswalk'!A:A,0))</f>
        <v>CH4</v>
      </c>
      <c r="N82" s="218">
        <f>IFERROR(H82*IF(M82="CH4",About!$B$101,IF(M82="N2O",About!$B$102,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4,0)</f>
        <v>127.91545797623868</v>
      </c>
      <c r="M83" t="str">
        <f>INDEX('ICF pol crosswalk'!$C:$C,MATCH(D83,'ICF pol crosswalk'!A:A,0))</f>
        <v>CH4</v>
      </c>
      <c r="N83" s="218">
        <f>IFERROR(H83*IF(M83="CH4",About!$B$101,IF(M83="N2O",About!$B$102,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4,0)</f>
        <v>76.755068207134499</v>
      </c>
      <c r="M84" t="str">
        <f>INDEX('ICF pol crosswalk'!$C:$C,MATCH(D84,'ICF pol crosswalk'!A:A,0))</f>
        <v>CH4</v>
      </c>
      <c r="N84" s="218">
        <f>IFERROR(H84*IF(M84="CH4",About!$B$101,IF(M84="N2O",About!$B$102,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4,0)</f>
        <v>15.362600484209592</v>
      </c>
      <c r="M85" t="str">
        <f>INDEX('ICF pol crosswalk'!$C:$C,MATCH(D85,'ICF pol crosswalk'!A:A,0))</f>
        <v>CH4</v>
      </c>
      <c r="N85" s="218">
        <f>IFERROR(H85*IF(M85="CH4",About!$B$101,IF(M85="N2O",About!$B$102,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4,0)</f>
        <v>0</v>
      </c>
      <c r="M86" t="str">
        <f>INDEX('ICF pol crosswalk'!$C:$C,MATCH(D86,'ICF pol crosswalk'!A:A,0))</f>
        <v>CH4</v>
      </c>
      <c r="N86" s="218">
        <f>H86*IF(M86="CH4",About!$B$101,IF(M86="N2O",About!$B$102,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4,0)</f>
        <v>0</v>
      </c>
      <c r="M87" t="str">
        <f>INDEX('ICF pol crosswalk'!$C:$C,MATCH(D87,'ICF pol crosswalk'!A:A,0))</f>
        <v>CH4</v>
      </c>
      <c r="N87" s="218">
        <f>H87*IF(M87="CH4",About!$B$101,IF(M87="N2O",About!$B$102,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4,0)</f>
        <v>0</v>
      </c>
      <c r="M88" t="str">
        <f>INDEX('ICF pol crosswalk'!$C:$C,MATCH(D88,'ICF pol crosswalk'!A:A,0))</f>
        <v>CH4</v>
      </c>
      <c r="N88" s="218">
        <f>H88*IF(M88="CH4",About!$B$101,IF(M88="N2O",About!$B$102,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4,0)</f>
        <v>0</v>
      </c>
      <c r="M89" t="str">
        <f>INDEX('ICF pol crosswalk'!$C:$C,MATCH(D89,'ICF pol crosswalk'!A:A,0))</f>
        <v>CH4</v>
      </c>
      <c r="N89" s="218">
        <f>H89*IF(M89="CH4",About!$B$101,IF(M89="N2O",About!$B$102,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4,0)</f>
        <v>146.26059056239191</v>
      </c>
      <c r="M90" t="str">
        <f>INDEX('ICF pol crosswalk'!$C:$C,MATCH(D90,'ICF pol crosswalk'!A:A,0))</f>
        <v>CH4</v>
      </c>
      <c r="N90" s="218">
        <f>IFERROR(H90*IF(M90="CH4",About!$B$101,IF(M90="N2O",About!$B$102,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4,0)</f>
        <v>73.134435697558814</v>
      </c>
      <c r="M91" t="str">
        <f>INDEX('ICF pol crosswalk'!$C:$C,MATCH(D91,'ICF pol crosswalk'!A:A,0))</f>
        <v>CH4</v>
      </c>
      <c r="N91" s="218">
        <f>IFERROR(H91*IF(M91="CH4",About!$B$101,IF(M91="N2O",About!$B$102,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4,0)</f>
        <v>43.883973751625589</v>
      </c>
      <c r="M92" t="str">
        <f>INDEX('ICF pol crosswalk'!$C:$C,MATCH(D92,'ICF pol crosswalk'!A:A,0))</f>
        <v>CH4</v>
      </c>
      <c r="N92" s="218">
        <f>IFERROR(H92*IF(M92="CH4",About!$B$101,IF(M92="N2O",About!$B$102,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4,0)</f>
        <v>8.7834194165056871</v>
      </c>
      <c r="M93" t="str">
        <f>INDEX('ICF pol crosswalk'!$C:$C,MATCH(D93,'ICF pol crosswalk'!A:A,0))</f>
        <v>CH4</v>
      </c>
      <c r="N93" s="218">
        <f>IFERROR(H93*IF(M93="CH4",About!$B$101,IF(M93="N2O",About!$B$102,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4,0)</f>
        <v>0</v>
      </c>
      <c r="M94" t="str">
        <f>INDEX('ICF pol crosswalk'!$C:$C,MATCH(D94,'ICF pol crosswalk'!A:A,0))</f>
        <v>CH4</v>
      </c>
      <c r="N94" s="218">
        <f>H94*IF(M94="CH4",About!$B$101,IF(M94="N2O",About!$B$102,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4,0)</f>
        <v>0</v>
      </c>
      <c r="M95" t="str">
        <f>INDEX('ICF pol crosswalk'!$C:$C,MATCH(D95,'ICF pol crosswalk'!A:A,0))</f>
        <v>CH4</v>
      </c>
      <c r="N95" s="218">
        <f>H95*IF(M95="CH4",About!$B$101,IF(M95="N2O",About!$B$102,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4,0)</f>
        <v>0</v>
      </c>
      <c r="M96" t="str">
        <f>INDEX('ICF pol crosswalk'!$C:$C,MATCH(D96,'ICF pol crosswalk'!A:A,0))</f>
        <v>CH4</v>
      </c>
      <c r="N96" s="218">
        <f>H96*IF(M96="CH4",About!$B$101,IF(M96="N2O",About!$B$102,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4,0)</f>
        <v>0</v>
      </c>
      <c r="M97" t="str">
        <f>INDEX('ICF pol crosswalk'!$C:$C,MATCH(D97,'ICF pol crosswalk'!A:A,0))</f>
        <v>CH4</v>
      </c>
      <c r="N97" s="218">
        <f>H97*IF(M97="CH4",About!$B$101,IF(M97="N2O",About!$B$102,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4,0)</f>
        <v>434.83425128900484</v>
      </c>
      <c r="M98" t="str">
        <f>INDEX('ICF pol crosswalk'!$C:$C,MATCH(D98,'ICF pol crosswalk'!A:A,0))</f>
        <v>CH4</v>
      </c>
      <c r="N98" s="218">
        <f>IFERROR(H98*IF(M98="CH4",About!$B$101,IF(M98="N2O",About!$B$102,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4,0)</f>
        <v>198.86678114102966</v>
      </c>
      <c r="M99" t="str">
        <f>INDEX('ICF pol crosswalk'!$C:$C,MATCH(D99,'ICF pol crosswalk'!A:A,0))</f>
        <v>CH4</v>
      </c>
      <c r="N99" s="218">
        <f>IFERROR(H99*IF(M99="CH4",About!$B$101,IF(M99="N2O",About!$B$102,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4,0)</f>
        <v>104.47979308183972</v>
      </c>
      <c r="M100" t="str">
        <f>INDEX('ICF pol crosswalk'!$C:$C,MATCH(D100,'ICF pol crosswalk'!A:A,0))</f>
        <v>CH4</v>
      </c>
      <c r="N100" s="218">
        <f>IFERROR(H100*IF(M100="CH4",About!$B$101,IF(M100="N2O",About!$B$102,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4,0)</f>
        <v>-8.7845925891883976</v>
      </c>
      <c r="M101" t="str">
        <f>INDEX('ICF pol crosswalk'!$C:$C,MATCH(D101,'ICF pol crosswalk'!A:A,0))</f>
        <v>CH4</v>
      </c>
      <c r="N101" s="218">
        <f>IFERROR(H101*IF(M101="CH4",About!$B$101,IF(M101="N2O",About!$B$102,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4,0)</f>
        <v>0</v>
      </c>
      <c r="M102" t="str">
        <f>INDEX('ICF pol crosswalk'!$C:$C,MATCH(D102,'ICF pol crosswalk'!A:A,0))</f>
        <v>CH4</v>
      </c>
      <c r="N102" s="218">
        <f>H102*IF(M102="CH4",About!$B$101,IF(M102="N2O",About!$B$102,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4,0)</f>
        <v>0</v>
      </c>
      <c r="M103" t="str">
        <f>INDEX('ICF pol crosswalk'!$C:$C,MATCH(D103,'ICF pol crosswalk'!A:A,0))</f>
        <v>CH4</v>
      </c>
      <c r="N103" s="218">
        <f>H103*IF(M103="CH4",About!$B$101,IF(M103="N2O",About!$B$102,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4,0)</f>
        <v>0</v>
      </c>
      <c r="M104" t="str">
        <f>INDEX('ICF pol crosswalk'!$C:$C,MATCH(D104,'ICF pol crosswalk'!A:A,0))</f>
        <v>CH4</v>
      </c>
      <c r="N104" s="218">
        <f>H104*IF(M104="CH4",About!$B$101,IF(M104="N2O",About!$B$102,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4,0)</f>
        <v>0</v>
      </c>
      <c r="M105" t="str">
        <f>INDEX('ICF pol crosswalk'!$C:$C,MATCH(D105,'ICF pol crosswalk'!A:A,0))</f>
        <v>CH4</v>
      </c>
      <c r="N105" s="218">
        <f>H105*IF(M105="CH4",About!$B$101,IF(M105="N2O",About!$B$102,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4,0)</f>
        <v>0</v>
      </c>
      <c r="M106" t="str">
        <f>INDEX('ICF pol crosswalk'!$C:$C,MATCH(D106,'ICF pol crosswalk'!A:A,0))</f>
        <v>CH4</v>
      </c>
      <c r="N106" s="218">
        <f>H106*IF(M106="CH4",About!$B$101,IF(M106="N2O",About!$B$102,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4,0)</f>
        <v>0</v>
      </c>
      <c r="M107" t="str">
        <f>INDEX('ICF pol crosswalk'!$C:$C,MATCH(D107,'ICF pol crosswalk'!A:A,0))</f>
        <v>CH4</v>
      </c>
      <c r="N107" s="218">
        <f>H107*IF(M107="CH4",About!$B$101,IF(M107="N2O",About!$B$102,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4,0)</f>
        <v>0</v>
      </c>
      <c r="M108" t="str">
        <f>INDEX('ICF pol crosswalk'!$C:$C,MATCH(D108,'ICF pol crosswalk'!A:A,0))</f>
        <v>CH4</v>
      </c>
      <c r="N108" s="218">
        <f>H108*IF(M108="CH4",About!$B$101,IF(M108="N2O",About!$B$102,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4,0)</f>
        <v>0</v>
      </c>
      <c r="M109" t="str">
        <f>INDEX('ICF pol crosswalk'!$C:$C,MATCH(D109,'ICF pol crosswalk'!A:A,0))</f>
        <v>CH4</v>
      </c>
      <c r="N109" s="218">
        <f>H109*IF(M109="CH4",About!$B$101,IF(M109="N2O",About!$B$102,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4,0)</f>
        <v>314.91388473496141</v>
      </c>
      <c r="M110" t="str">
        <f>INDEX('ICF pol crosswalk'!$C:$C,MATCH(D110,'ICF pol crosswalk'!A:A,0))</f>
        <v>CH4</v>
      </c>
      <c r="N110" s="218">
        <f>IFERROR(H110*IF(M110="CH4",About!$B$101,IF(M110="N2O",About!$B$102,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4,0)</f>
        <v>153.29603979683333</v>
      </c>
      <c r="M111" t="str">
        <f>INDEX('ICF pol crosswalk'!$C:$C,MATCH(D111,'ICF pol crosswalk'!A:A,0))</f>
        <v>CH4</v>
      </c>
      <c r="N111" s="218">
        <f>IFERROR(H111*IF(M111="CH4",About!$B$101,IF(M111="N2O",About!$B$102,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4,0)</f>
        <v>88.648901821582058</v>
      </c>
      <c r="M112" t="str">
        <f>INDEX('ICF pol crosswalk'!$C:$C,MATCH(D112,'ICF pol crosswalk'!A:A,0))</f>
        <v>CH4</v>
      </c>
      <c r="N112" s="218">
        <f>IFERROR(H112*IF(M112="CH4",About!$B$101,IF(M112="N2O",About!$B$102,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4,0)</f>
        <v>11.072336251280587</v>
      </c>
      <c r="M113" t="str">
        <f>INDEX('ICF pol crosswalk'!$C:$C,MATCH(D113,'ICF pol crosswalk'!A:A,0))</f>
        <v>CH4</v>
      </c>
      <c r="N113" s="218">
        <f>IFERROR(H113*IF(M113="CH4",About!$B$101,IF(M113="N2O",About!$B$102,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4,0)</f>
        <v>140.97812478053999</v>
      </c>
      <c r="M114" t="str">
        <f>INDEX('ICF pol crosswalk'!$C:$C,MATCH(D114,'ICF pol crosswalk'!A:A,0))</f>
        <v>CH4</v>
      </c>
      <c r="N114" s="218">
        <f>IFERROR(H114*IF(M114="CH4",About!$B$101,IF(M114="N2O",About!$B$102,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4,0)</f>
        <v>70.49305326800679</v>
      </c>
      <c r="M115" t="str">
        <f>INDEX('ICF pol crosswalk'!$C:$C,MATCH(D115,'ICF pol crosswalk'!A:A,0))</f>
        <v>CH4</v>
      </c>
      <c r="N115" s="218">
        <f>IFERROR(H115*IF(M115="CH4",About!$B$101,IF(M115="N2O",About!$B$102,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4,0)</f>
        <v>42.299024662993524</v>
      </c>
      <c r="M116" t="str">
        <f>INDEX('ICF pol crosswalk'!$C:$C,MATCH(D116,'ICF pol crosswalk'!A:A,0))</f>
        <v>CH4</v>
      </c>
      <c r="N116" s="218">
        <f>IFERROR(H116*IF(M116="CH4",About!$B$101,IF(M116="N2O",About!$B$102,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4,0)</f>
        <v>8.4661903369775757</v>
      </c>
      <c r="M117" t="str">
        <f>INDEX('ICF pol crosswalk'!$C:$C,MATCH(D117,'ICF pol crosswalk'!A:A,0))</f>
        <v>CH4</v>
      </c>
      <c r="N117" s="218">
        <f>IFERROR(H117*IF(M117="CH4",About!$B$101,IF(M117="N2O",About!$B$102,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4,0)</f>
        <v>143.70421688602042</v>
      </c>
      <c r="M118" t="str">
        <f>INDEX('ICF pol crosswalk'!$C:$C,MATCH(D118,'ICF pol crosswalk'!A:A,0))</f>
        <v>CH4</v>
      </c>
      <c r="N118" s="218">
        <f>IFERROR(H118*IF(M118="CH4",About!$B$101,IF(M118="N2O",About!$B$102,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4,0)</f>
        <v>71.856176492296214</v>
      </c>
      <c r="M119" t="str">
        <f>INDEX('ICF pol crosswalk'!$C:$C,MATCH(D119,'ICF pol crosswalk'!A:A,0))</f>
        <v>CH4</v>
      </c>
      <c r="N119" s="218">
        <f>IFERROR(H119*IF(M119="CH4",About!$B$101,IF(M119="N2O",About!$B$102,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4,0)</f>
        <v>43.116960334806514</v>
      </c>
      <c r="M120" t="str">
        <f>INDEX('ICF pol crosswalk'!$C:$C,MATCH(D120,'ICF pol crosswalk'!A:A,0))</f>
        <v>CH4</v>
      </c>
      <c r="N120" s="218">
        <f>IFERROR(H120*IF(M120="CH4",About!$B$101,IF(M120="N2O",About!$B$102,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4,0)</f>
        <v>9.1285272334745837</v>
      </c>
      <c r="M121" t="str">
        <f>INDEX('ICF pol crosswalk'!$C:$C,MATCH(D121,'ICF pol crosswalk'!A:A,0))</f>
        <v>CH4</v>
      </c>
      <c r="N121" s="218">
        <f>IFERROR(H121*IF(M121="CH4",About!$B$101,IF(M121="N2O",About!$B$102,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4,0)</f>
        <v>0</v>
      </c>
      <c r="M122" t="str">
        <f>INDEX('ICF pol crosswalk'!$C:$C,MATCH(D122,'ICF pol crosswalk'!A:A,0))</f>
        <v>CH4</v>
      </c>
      <c r="N122" s="218">
        <f>H122*IF(M122="CH4",About!$B$101,IF(M122="N2O",About!$B$102,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4,0)</f>
        <v>48.984151580723463</v>
      </c>
      <c r="M123" t="str">
        <f>INDEX('ICF pol crosswalk'!$C:$C,MATCH(D123,'ICF pol crosswalk'!A:A,0))</f>
        <v>CH4</v>
      </c>
      <c r="N123" s="218">
        <f>IFERROR(H123*IF(M123="CH4",About!$B$101,IF(M123="N2O",About!$B$102,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4,0)</f>
        <v>19.964672541038627</v>
      </c>
      <c r="M124" t="str">
        <f>INDEX('ICF pol crosswalk'!$C:$C,MATCH(D124,'ICF pol crosswalk'!A:A,0))</f>
        <v>CH4</v>
      </c>
      <c r="N124" s="218">
        <f>IFERROR(H124*IF(M124="CH4",About!$B$101,IF(M124="N2O",About!$B$102,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4,0)</f>
        <v>4.4225223155103892</v>
      </c>
      <c r="M125" t="str">
        <f>INDEX('ICF pol crosswalk'!$C:$C,MATCH(D125,'ICF pol crosswalk'!A:A,0))</f>
        <v>CH4</v>
      </c>
      <c r="N125" s="218">
        <f>IFERROR(H125*IF(M125="CH4",About!$B$101,IF(M125="N2O",About!$B$102,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4,0)</f>
        <v>0</v>
      </c>
      <c r="M126" t="str">
        <f>INDEX('ICF pol crosswalk'!$C:$C,MATCH(D126,'ICF pol crosswalk'!A:A,0))</f>
        <v>CH4</v>
      </c>
      <c r="N126" s="218">
        <f>H126*IF(M126="CH4",About!$B$101,IF(M126="N2O",About!$B$102,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4,0)</f>
        <v>53.769144596783526</v>
      </c>
      <c r="M127" t="str">
        <f>INDEX('ICF pol crosswalk'!$C:$C,MATCH(D127,'ICF pol crosswalk'!A:A,0))</f>
        <v>CH4</v>
      </c>
      <c r="N127" s="218">
        <f>IFERROR(H127*IF(M127="CH4",About!$B$101,IF(M127="N2O",About!$B$102,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4,0)</f>
        <v>21.530381544009675</v>
      </c>
      <c r="M128" t="str">
        <f>INDEX('ICF pol crosswalk'!$C:$C,MATCH(D128,'ICF pol crosswalk'!A:A,0))</f>
        <v>CH4</v>
      </c>
      <c r="N128" s="218">
        <f>IFERROR(H128*IF(M128="CH4",About!$B$101,IF(M128="N2O",About!$B$102,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4,0)</f>
        <v>4.7693541000538886</v>
      </c>
      <c r="M129" t="str">
        <f>INDEX('ICF pol crosswalk'!$C:$C,MATCH(D129,'ICF pol crosswalk'!A:A,0))</f>
        <v>CH4</v>
      </c>
      <c r="N129" s="218">
        <f>IFERROR(H129*IF(M129="CH4",About!$B$101,IF(M129="N2O",About!$B$102,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4,0)</f>
        <v>0</v>
      </c>
      <c r="M130" t="str">
        <f>INDEX('ICF pol crosswalk'!$C:$C,MATCH(D130,'ICF pol crosswalk'!A:A,0))</f>
        <v>CH4</v>
      </c>
      <c r="N130" s="218">
        <f>H130*IF(M130="CH4",About!$B$101,IF(M130="N2O",About!$B$102,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4,0)</f>
        <v>39.295424509218194</v>
      </c>
      <c r="M131" t="str">
        <f>INDEX('ICF pol crosswalk'!$C:$C,MATCH(D131,'ICF pol crosswalk'!A:A,0))</f>
        <v>CH4</v>
      </c>
      <c r="N131" s="218">
        <f>IFERROR(H131*IF(M131="CH4",About!$B$101,IF(M131="N2O",About!$B$102,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4,0)</f>
        <v>16.616707885963994</v>
      </c>
      <c r="M132" t="str">
        <f>INDEX('ICF pol crosswalk'!$C:$C,MATCH(D132,'ICF pol crosswalk'!A:A,0))</f>
        <v>CH4</v>
      </c>
      <c r="N132" s="218">
        <f>IFERROR(H132*IF(M132="CH4",About!$B$101,IF(M132="N2O",About!$B$102,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4,0)</f>
        <v>3.680889896137018</v>
      </c>
      <c r="M133" t="str">
        <f>INDEX('ICF pol crosswalk'!$C:$C,MATCH(D133,'ICF pol crosswalk'!A:A,0))</f>
        <v>CH4</v>
      </c>
      <c r="N133" s="218">
        <f>IFERROR(H133*IF(M133="CH4",About!$B$101,IF(M133="N2O",About!$B$102,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4,0)</f>
        <v>0</v>
      </c>
      <c r="M134" t="str">
        <f>INDEX('ICF pol crosswalk'!$C:$C,MATCH(D134,'ICF pol crosswalk'!A:A,0))</f>
        <v>CH4</v>
      </c>
      <c r="N134" s="218">
        <f>H134*IF(M134="CH4",About!$B$101,IF(M134="N2O",About!$B$102,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4,0)</f>
        <v>57.629686730187835</v>
      </c>
      <c r="M135" t="str">
        <f>INDEX('ICF pol crosswalk'!$C:$C,MATCH(D135,'ICF pol crosswalk'!A:A,0))</f>
        <v>CH4</v>
      </c>
      <c r="N135" s="218">
        <f>IFERROR(H135*IF(M135="CH4",About!$B$101,IF(M135="N2O",About!$B$102,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4,0)</f>
        <v>22.754109915650407</v>
      </c>
      <c r="M136" t="str">
        <f>INDEX('ICF pol crosswalk'!$C:$C,MATCH(D136,'ICF pol crosswalk'!A:A,0))</f>
        <v>CH4</v>
      </c>
      <c r="N136" s="218">
        <f>IFERROR(H136*IF(M136="CH4",About!$B$101,IF(M136="N2O",About!$B$102,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4,0)</f>
        <v>5.0404312249393417</v>
      </c>
      <c r="M137" t="str">
        <f>INDEX('ICF pol crosswalk'!$C:$C,MATCH(D137,'ICF pol crosswalk'!A:A,0))</f>
        <v>CH4</v>
      </c>
      <c r="N137" s="218">
        <f>IFERROR(H137*IF(M137="CH4",About!$B$101,IF(M137="N2O",About!$B$102,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4,0)</f>
        <v>0</v>
      </c>
      <c r="M138" t="str">
        <f>INDEX('ICF pol crosswalk'!$C:$C,MATCH(D138,'ICF pol crosswalk'!A:A,0))</f>
        <v>CH4</v>
      </c>
      <c r="N138" s="218">
        <f>H138*IF(M138="CH4",About!$B$101,IF(M138="N2O",About!$B$102,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4,0)</f>
        <v>51.728967267940853</v>
      </c>
      <c r="M139" t="str">
        <f>INDEX('ICF pol crosswalk'!$C:$C,MATCH(D139,'ICF pol crosswalk'!A:A,0))</f>
        <v>CH4</v>
      </c>
      <c r="N139" s="218">
        <f>IFERROR(H139*IF(M139="CH4",About!$B$101,IF(M139="N2O",About!$B$102,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4,0)</f>
        <v>20.869580134773155</v>
      </c>
      <c r="M140" t="str">
        <f>INDEX('ICF pol crosswalk'!$C:$C,MATCH(D140,'ICF pol crosswalk'!A:A,0))</f>
        <v>CH4</v>
      </c>
      <c r="N140" s="218">
        <f>IFERROR(H140*IF(M140="CH4",About!$B$101,IF(M140="N2O",About!$B$102,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4,0)</f>
        <v>4.6229750912090379</v>
      </c>
      <c r="M141" t="str">
        <f>INDEX('ICF pol crosswalk'!$C:$C,MATCH(D141,'ICF pol crosswalk'!A:A,0))</f>
        <v>CH4</v>
      </c>
      <c r="N141" s="218">
        <f>IFERROR(H141*IF(M141="CH4",About!$B$101,IF(M141="N2O",About!$B$102,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4,0)</f>
        <v>0</v>
      </c>
      <c r="M142" t="str">
        <f>INDEX('ICF pol crosswalk'!$C:$C,MATCH(D142,'ICF pol crosswalk'!A:A,0))</f>
        <v>CH4</v>
      </c>
      <c r="N142" s="218">
        <f>H142*IF(M142="CH4",About!$B$101,IF(M142="N2O",About!$B$102,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4,0)</f>
        <v>54.38163668245717</v>
      </c>
      <c r="M143" t="str">
        <f>INDEX('ICF pol crosswalk'!$C:$C,MATCH(D143,'ICF pol crosswalk'!A:A,0))</f>
        <v>CH4</v>
      </c>
      <c r="N143" s="218">
        <f>IFERROR(H143*IF(M143="CH4",About!$B$101,IF(M143="N2O",About!$B$102,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4,0)</f>
        <v>21.726838715669508</v>
      </c>
      <c r="M144" t="str">
        <f>INDEX('ICF pol crosswalk'!$C:$C,MATCH(D144,'ICF pol crosswalk'!A:A,0))</f>
        <v>CH4</v>
      </c>
      <c r="N144" s="218">
        <f>IFERROR(H144*IF(M144="CH4",About!$B$101,IF(M144="N2O",About!$B$102,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4,0)</f>
        <v>4.8128727815610182</v>
      </c>
      <c r="M145" t="str">
        <f>INDEX('ICF pol crosswalk'!$C:$C,MATCH(D145,'ICF pol crosswalk'!A:A,0))</f>
        <v>CH4</v>
      </c>
      <c r="N145" s="218">
        <f>IFERROR(H145*IF(M145="CH4",About!$B$101,IF(M145="N2O",About!$B$102,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4,0)</f>
        <v>0</v>
      </c>
      <c r="M146" t="str">
        <f>INDEX('ICF pol crosswalk'!$C:$C,MATCH(D146,'ICF pol crosswalk'!A:A,0))</f>
        <v>CH4</v>
      </c>
      <c r="N146" s="218">
        <f>H146*IF(M146="CH4",About!$B$101,IF(M146="N2O",About!$B$102,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4,0)</f>
        <v>51.195342302200473</v>
      </c>
      <c r="M147" t="str">
        <f>INDEX('ICF pol crosswalk'!$C:$C,MATCH(D147,'ICF pol crosswalk'!A:A,0))</f>
        <v>CH4</v>
      </c>
      <c r="N147" s="218">
        <f>IFERROR(H147*IF(M147="CH4",About!$B$101,IF(M147="N2O",About!$B$102,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4,0)</f>
        <v>20.695095348802194</v>
      </c>
      <c r="M148" t="str">
        <f>INDEX('ICF pol crosswalk'!$C:$C,MATCH(D148,'ICF pol crosswalk'!A:A,0))</f>
        <v>CH4</v>
      </c>
      <c r="N148" s="218">
        <f>IFERROR(H148*IF(M148="CH4",About!$B$101,IF(M148="N2O",About!$B$102,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4,0)</f>
        <v>4.5843236754100838</v>
      </c>
      <c r="M149" t="str">
        <f>INDEX('ICF pol crosswalk'!$C:$C,MATCH(D149,'ICF pol crosswalk'!A:A,0))</f>
        <v>CH4</v>
      </c>
      <c r="N149" s="218">
        <f>IFERROR(H149*IF(M149="CH4",About!$B$101,IF(M149="N2O",About!$B$102,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4,0)</f>
        <v>0</v>
      </c>
      <c r="M150" t="str">
        <f>INDEX('ICF pol crosswalk'!$C:$C,MATCH(D150,'ICF pol crosswalk'!A:A,0))</f>
        <v>CH4</v>
      </c>
      <c r="N150" s="218">
        <f>H150*IF(M150="CH4",About!$B$101,IF(M150="N2O",About!$B$102,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4,0)</f>
        <v>42.824780501797086</v>
      </c>
      <c r="M151" t="str">
        <f>INDEX('ICF pol crosswalk'!$C:$C,MATCH(D151,'ICF pol crosswalk'!A:A,0))</f>
        <v>CH4</v>
      </c>
      <c r="N151" s="218">
        <f>IFERROR(H151*IF(M151="CH4",About!$B$101,IF(M151="N2O",About!$B$102,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4,0)</f>
        <v>17.864983484329549</v>
      </c>
      <c r="M152" t="str">
        <f>INDEX('ICF pol crosswalk'!$C:$C,MATCH(D152,'ICF pol crosswalk'!A:A,0))</f>
        <v>CH4</v>
      </c>
      <c r="N152" s="218">
        <f>IFERROR(H152*IF(M152="CH4",About!$B$101,IF(M152="N2O",About!$B$102,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4,0)</f>
        <v>3.957404658817492</v>
      </c>
      <c r="M153" t="str">
        <f>INDEX('ICF pol crosswalk'!$C:$C,MATCH(D153,'ICF pol crosswalk'!A:A,0))</f>
        <v>CH4</v>
      </c>
      <c r="N153" s="218">
        <f>IFERROR(H153*IF(M153="CH4",About!$B$101,IF(M153="N2O",About!$B$102,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4,0)</f>
        <v>0</v>
      </c>
      <c r="M154" t="str">
        <f>INDEX('ICF pol crosswalk'!$C:$C,MATCH(D154,'ICF pol crosswalk'!A:A,0))</f>
        <v>CH4</v>
      </c>
      <c r="N154" s="218">
        <f>H154*IF(M154="CH4",About!$B$101,IF(M154="N2O",About!$B$102,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4,0)</f>
        <v>38.15947998703151</v>
      </c>
      <c r="M155" t="str">
        <f>INDEX('ICF pol crosswalk'!$C:$C,MATCH(D155,'ICF pol crosswalk'!A:A,0))</f>
        <v>CH4</v>
      </c>
      <c r="N155" s="218">
        <f>IFERROR(H155*IF(M155="CH4",About!$B$101,IF(M155="N2O",About!$B$102,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4,0)</f>
        <v>16.20765230113896</v>
      </c>
      <c r="M156" t="str">
        <f>INDEX('ICF pol crosswalk'!$C:$C,MATCH(D156,'ICF pol crosswalk'!A:A,0))</f>
        <v>CH4</v>
      </c>
      <c r="N156" s="218">
        <f>IFERROR(H156*IF(M156="CH4",About!$B$101,IF(M156="N2O",About!$B$102,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4,0)</f>
        <v>3.5902769673021346</v>
      </c>
      <c r="M157" t="str">
        <f>INDEX('ICF pol crosswalk'!$C:$C,MATCH(D157,'ICF pol crosswalk'!A:A,0))</f>
        <v>CH4</v>
      </c>
      <c r="N157" s="218">
        <f>IFERROR(H157*IF(M157="CH4",About!$B$101,IF(M157="N2O",About!$B$102,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4,0)</f>
        <v>0</v>
      </c>
      <c r="M158" t="str">
        <f>INDEX('ICF pol crosswalk'!$C:$C,MATCH(D158,'ICF pol crosswalk'!A:A,0))</f>
        <v>CH4</v>
      </c>
      <c r="N158" s="218">
        <f>H158*IF(M158="CH4",About!$B$101,IF(M158="N2O",About!$B$102,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4,0)</f>
        <v>42.085581555841216</v>
      </c>
      <c r="M159" t="str">
        <f>INDEX('ICF pol crosswalk'!$C:$C,MATCH(D159,'ICF pol crosswalk'!A:A,0))</f>
        <v>CH4</v>
      </c>
      <c r="N159" s="218">
        <f>IFERROR(H159*IF(M159="CH4",About!$B$101,IF(M159="N2O",About!$B$102,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4,0)</f>
        <v>17.606335561322716</v>
      </c>
      <c r="M160" t="str">
        <f>INDEX('ICF pol crosswalk'!$C:$C,MATCH(D160,'ICF pol crosswalk'!A:A,0))</f>
        <v>CH4</v>
      </c>
      <c r="N160" s="218">
        <f>IFERROR(H160*IF(M160="CH4",About!$B$101,IF(M160="N2O",About!$B$102,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4,0)</f>
        <v>3.9001096438851524</v>
      </c>
      <c r="M161" t="str">
        <f>INDEX('ICF pol crosswalk'!$C:$C,MATCH(D161,'ICF pol crosswalk'!A:A,0))</f>
        <v>CH4</v>
      </c>
      <c r="N161" s="218">
        <f>IFERROR(H161*IF(M161="CH4",About!$B$101,IF(M161="N2O",About!$B$102,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4,0)</f>
        <v>192.39252948138318</v>
      </c>
      <c r="M162" t="str">
        <f>INDEX('ICF pol crosswalk'!$C:$C,MATCH(D162,'ICF pol crosswalk'!A:A,0))</f>
        <v>CH4</v>
      </c>
      <c r="N162" s="218">
        <f>IFERROR(H162*IF(M162="CH4",About!$B$101,IF(M162="N2O",About!$B$102,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4,0)</f>
        <v>64.456045932324557</v>
      </c>
      <c r="M163" t="str">
        <f>INDEX('ICF pol crosswalk'!$C:$C,MATCH(D163,'ICF pol crosswalk'!A:A,0))</f>
        <v>CH4</v>
      </c>
      <c r="N163" s="218">
        <f>IFERROR(H163*IF(M163="CH4",About!$B$101,IF(M163="N2O",About!$B$102,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4,0)</f>
        <v>20.592157386814577</v>
      </c>
      <c r="M164" t="str">
        <f>INDEX('ICF pol crosswalk'!$C:$C,MATCH(D164,'ICF pol crosswalk'!A:A,0))</f>
        <v>CH4</v>
      </c>
      <c r="N164" s="218">
        <f>IFERROR(H164*IF(M164="CH4",About!$B$101,IF(M164="N2O",About!$B$102,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4,0)</f>
        <v>0</v>
      </c>
      <c r="M165" t="str">
        <f>INDEX('ICF pol crosswalk'!$C:$C,MATCH(D165,'ICF pol crosswalk'!A:A,0))</f>
        <v>CH4</v>
      </c>
      <c r="N165" s="218">
        <f>H165*IF(M165="CH4",About!$B$101,IF(M165="N2O",About!$B$102,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4,0)</f>
        <v>0</v>
      </c>
      <c r="M166" t="str">
        <f>INDEX('ICF pol crosswalk'!$C:$C,MATCH(D166,'ICF pol crosswalk'!A:A,0))</f>
        <v>CH4</v>
      </c>
      <c r="N166" s="218">
        <f>H166*IF(M166="CH4",About!$B$101,IF(M166="N2O",About!$B$102,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4,0)</f>
        <v>0</v>
      </c>
      <c r="M167" t="str">
        <f>INDEX('ICF pol crosswalk'!$C:$C,MATCH(D167,'ICF pol crosswalk'!A:A,0))</f>
        <v>CH4</v>
      </c>
      <c r="N167" s="218">
        <f>H167*IF(M167="CH4",About!$B$101,IF(M167="N2O",About!$B$102,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4,0)</f>
        <v>192.1772614153312</v>
      </c>
      <c r="M168" t="str">
        <f>INDEX('ICF pol crosswalk'!$C:$C,MATCH(D168,'ICF pol crosswalk'!A:A,0))</f>
        <v>CH4</v>
      </c>
      <c r="N168" s="218">
        <f>IFERROR(H168*IF(M168="CH4",About!$B$101,IF(M168="N2O",About!$B$102,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4,0)</f>
        <v>64.383926040816263</v>
      </c>
      <c r="M169" t="str">
        <f>INDEX('ICF pol crosswalk'!$C:$C,MATCH(D169,'ICF pol crosswalk'!A:A,0))</f>
        <v>CH4</v>
      </c>
      <c r="N169" s="218">
        <f>IFERROR(H169*IF(M169="CH4",About!$B$101,IF(M169="N2O",About!$B$102,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4,0)</f>
        <v>20.569116814977171</v>
      </c>
      <c r="M170" t="str">
        <f>INDEX('ICF pol crosswalk'!$C:$C,MATCH(D170,'ICF pol crosswalk'!A:A,0))</f>
        <v>CH4</v>
      </c>
      <c r="N170" s="218">
        <f>IFERROR(H170*IF(M170="CH4",About!$B$101,IF(M170="N2O",About!$B$102,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4,0)</f>
        <v>0</v>
      </c>
      <c r="M171" t="str">
        <f>INDEX('ICF pol crosswalk'!$C:$C,MATCH(D171,'ICF pol crosswalk'!A:A,0))</f>
        <v>CH4</v>
      </c>
      <c r="N171" s="218">
        <f>H171*IF(M171="CH4",About!$B$101,IF(M171="N2O",About!$B$102,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4,0)</f>
        <v>0</v>
      </c>
      <c r="M172" t="str">
        <f>INDEX('ICF pol crosswalk'!$C:$C,MATCH(D172,'ICF pol crosswalk'!A:A,0))</f>
        <v>CH4</v>
      </c>
      <c r="N172" s="218">
        <f>H172*IF(M172="CH4",About!$B$101,IF(M172="N2O",About!$B$102,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4,0)</f>
        <v>0</v>
      </c>
      <c r="M173" t="str">
        <f>INDEX('ICF pol crosswalk'!$C:$C,MATCH(D173,'ICF pol crosswalk'!A:A,0))</f>
        <v>CH4</v>
      </c>
      <c r="N173" s="218">
        <f>H173*IF(M173="CH4",About!$B$101,IF(M173="N2O",About!$B$102,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4,0)</f>
        <v>208.98185042764396</v>
      </c>
      <c r="M174" t="str">
        <f>INDEX('ICF pol crosswalk'!$C:$C,MATCH(D174,'ICF pol crosswalk'!A:A,0))</f>
        <v>CH4</v>
      </c>
      <c r="N174" s="218">
        <f>IFERROR(H174*IF(M174="CH4",About!$B$101,IF(M174="N2O",About!$B$102,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4,0)</f>
        <v>70.013860655072051</v>
      </c>
      <c r="M175" t="str">
        <f>INDEX('ICF pol crosswalk'!$C:$C,MATCH(D175,'ICF pol crosswalk'!A:A,0))</f>
        <v>CH4</v>
      </c>
      <c r="N175" s="218">
        <f>IFERROR(H175*IF(M175="CH4",About!$B$101,IF(M175="N2O",About!$B$102,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4,0)</f>
        <v>22.367745601110805</v>
      </c>
      <c r="M176" t="str">
        <f>INDEX('ICF pol crosswalk'!$C:$C,MATCH(D176,'ICF pol crosswalk'!A:A,0))</f>
        <v>CH4</v>
      </c>
      <c r="N176" s="218">
        <f>IFERROR(H176*IF(M176="CH4",About!$B$101,IF(M176="N2O",About!$B$102,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4,0)</f>
        <v>0</v>
      </c>
      <c r="M177" t="str">
        <f>INDEX('ICF pol crosswalk'!$C:$C,MATCH(D177,'ICF pol crosswalk'!A:A,0))</f>
        <v>CH4</v>
      </c>
      <c r="N177" s="218">
        <f>H177*IF(M177="CH4",About!$B$101,IF(M177="N2O",About!$B$102,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4,0)</f>
        <v>0</v>
      </c>
      <c r="M178" t="str">
        <f>INDEX('ICF pol crosswalk'!$C:$C,MATCH(D178,'ICF pol crosswalk'!A:A,0))</f>
        <v>CH4</v>
      </c>
      <c r="N178" s="218">
        <f>H178*IF(M178="CH4",About!$B$101,IF(M178="N2O",About!$B$102,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4,0)</f>
        <v>0</v>
      </c>
      <c r="M179" t="str">
        <f>INDEX('ICF pol crosswalk'!$C:$C,MATCH(D179,'ICF pol crosswalk'!A:A,0))</f>
        <v>CH4</v>
      </c>
      <c r="N179" s="218">
        <f>H179*IF(M179="CH4",About!$B$101,IF(M179="N2O",About!$B$102,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4,0)</f>
        <v>0</v>
      </c>
      <c r="M180" t="str">
        <f>INDEX('ICF pol crosswalk'!$C:$C,MATCH(D180,'ICF pol crosswalk'!A:A,0))</f>
        <v>CH4</v>
      </c>
      <c r="N180" s="218">
        <f>H180*IF(M180="CH4",About!$B$101,IF(M180="N2O",About!$B$102,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4,0)</f>
        <v>0</v>
      </c>
      <c r="M181" t="str">
        <f>INDEX('ICF pol crosswalk'!$C:$C,MATCH(D181,'ICF pol crosswalk'!A:A,0))</f>
        <v>CH4</v>
      </c>
      <c r="N181" s="218">
        <f>H181*IF(M181="CH4",About!$B$101,IF(M181="N2O",About!$B$102,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4,0)</f>
        <v>0</v>
      </c>
      <c r="M182" t="str">
        <f>INDEX('ICF pol crosswalk'!$C:$C,MATCH(D182,'ICF pol crosswalk'!A:A,0))</f>
        <v>CH4</v>
      </c>
      <c r="N182" s="218">
        <f>H182*IF(M182="CH4",About!$B$101,IF(M182="N2O",About!$B$102,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4,0)</f>
        <v>196.60083026841434</v>
      </c>
      <c r="M183" t="str">
        <f>INDEX('ICF pol crosswalk'!$C:$C,MATCH(D183,'ICF pol crosswalk'!A:A,0))</f>
        <v>CH4</v>
      </c>
      <c r="N183" s="218">
        <f>IFERROR(H183*IF(M183="CH4",About!$B$101,IF(M183="N2O",About!$B$102,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4,0)</f>
        <v>65.865926188887073</v>
      </c>
      <c r="M184" t="str">
        <f>INDEX('ICF pol crosswalk'!$C:$C,MATCH(D184,'ICF pol crosswalk'!A:A,0))</f>
        <v>CH4</v>
      </c>
      <c r="N184" s="218">
        <f>IFERROR(H184*IF(M184="CH4",About!$B$101,IF(M184="N2O",About!$B$102,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4,0)</f>
        <v>21.042580240400412</v>
      </c>
      <c r="M185" t="str">
        <f>INDEX('ICF pol crosswalk'!$C:$C,MATCH(D185,'ICF pol crosswalk'!A:A,0))</f>
        <v>CH4</v>
      </c>
      <c r="N185" s="218">
        <f>IFERROR(H185*IF(M185="CH4",About!$B$101,IF(M185="N2O",About!$B$102,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4,0)</f>
        <v>191.28541747991696</v>
      </c>
      <c r="M186" t="str">
        <f>INDEX('ICF pol crosswalk'!$C:$C,MATCH(D186,'ICF pol crosswalk'!A:A,0))</f>
        <v>CH4</v>
      </c>
      <c r="N186" s="218">
        <f>IFERROR(H186*IF(M186="CH4",About!$B$101,IF(M186="N2O",About!$B$102,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4,0)</f>
        <v>64.085137237423098</v>
      </c>
      <c r="M187" t="str">
        <f>INDEX('ICF pol crosswalk'!$C:$C,MATCH(D187,'ICF pol crosswalk'!A:A,0))</f>
        <v>CH4</v>
      </c>
      <c r="N187" s="218">
        <f>IFERROR(H187*IF(M187="CH4",About!$B$101,IF(M187="N2O",About!$B$102,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4,0)</f>
        <v>20.473660974087544</v>
      </c>
      <c r="M188" t="str">
        <f>INDEX('ICF pol crosswalk'!$C:$C,MATCH(D188,'ICF pol crosswalk'!A:A,0))</f>
        <v>CH4</v>
      </c>
      <c r="N188" s="218">
        <f>IFERROR(H188*IF(M188="CH4",About!$B$101,IF(M188="N2O",About!$B$102,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4,0)</f>
        <v>192.14931458783059</v>
      </c>
      <c r="M189" t="str">
        <f>INDEX('ICF pol crosswalk'!$C:$C,MATCH(D189,'ICF pol crosswalk'!A:A,0))</f>
        <v>CH4</v>
      </c>
      <c r="N189" s="218">
        <f>IFERROR(H189*IF(M189="CH4",About!$B$101,IF(M189="N2O",About!$B$102,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4,0)</f>
        <v>64.374563192882931</v>
      </c>
      <c r="M190" t="str">
        <f>INDEX('ICF pol crosswalk'!$C:$C,MATCH(D190,'ICF pol crosswalk'!A:A,0))</f>
        <v>CH4</v>
      </c>
      <c r="N190" s="218">
        <f>IFERROR(H190*IF(M190="CH4",About!$B$101,IF(M190="N2O",About!$B$102,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4,0)</f>
        <v>20.566125610111229</v>
      </c>
      <c r="M191" t="str">
        <f>INDEX('ICF pol crosswalk'!$C:$C,MATCH(D191,'ICF pol crosswalk'!A:A,0))</f>
        <v>CH4</v>
      </c>
      <c r="N191" s="218">
        <f>IFERROR(H191*IF(M191="CH4",About!$B$101,IF(M191="N2O",About!$B$102,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4,0)</f>
        <v>456.0199139236102</v>
      </c>
      <c r="M192" t="str">
        <f>INDEX('ICF pol crosswalk'!$C:$C,MATCH(D192,'ICF pol crosswalk'!A:A,0))</f>
        <v>CH4</v>
      </c>
      <c r="N192" s="218">
        <f>IFERROR(H192*IF(M192="CH4",About!$B$101,IF(M192="N2O",About!$B$102,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4,0)</f>
        <v>152.77745241537119</v>
      </c>
      <c r="M193" t="str">
        <f>INDEX('ICF pol crosswalk'!$C:$C,MATCH(D193,'ICF pol crosswalk'!A:A,0))</f>
        <v>CH4</v>
      </c>
      <c r="N193" s="218">
        <f>IFERROR(H193*IF(M193="CH4",About!$B$101,IF(M193="N2O",About!$B$102,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4,0)</f>
        <v>48.808723833246773</v>
      </c>
      <c r="M194" t="str">
        <f>INDEX('ICF pol crosswalk'!$C:$C,MATCH(D194,'ICF pol crosswalk'!A:A,0))</f>
        <v>CH4</v>
      </c>
      <c r="N194" s="218">
        <f>IFERROR(H194*IF(M194="CH4",About!$B$101,IF(M194="N2O",About!$B$102,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4,0)</f>
        <v>0</v>
      </c>
      <c r="M195" t="str">
        <f>INDEX('ICF pol crosswalk'!$C:$C,MATCH(D195,'ICF pol crosswalk'!A:A,0))</f>
        <v>CH4</v>
      </c>
      <c r="N195" s="218">
        <f>H195*IF(M195="CH4",About!$B$101,IF(M195="N2O",About!$B$102,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4,0)</f>
        <v>0</v>
      </c>
      <c r="M196" t="str">
        <f>INDEX('ICF pol crosswalk'!$C:$C,MATCH(D196,'ICF pol crosswalk'!A:A,0))</f>
        <v>CH4</v>
      </c>
      <c r="N196" s="218">
        <f>H196*IF(M196="CH4",About!$B$101,IF(M196="N2O",About!$B$102,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4,0)</f>
        <v>0</v>
      </c>
      <c r="M197" t="str">
        <f>INDEX('ICF pol crosswalk'!$C:$C,MATCH(D197,'ICF pol crosswalk'!A:A,0))</f>
        <v>CH4</v>
      </c>
      <c r="N197" s="218">
        <f>H197*IF(M197="CH4",About!$B$101,IF(M197="N2O",About!$B$102,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4,0)</f>
        <v>431.67370513068909</v>
      </c>
      <c r="M198" t="str">
        <f>INDEX('ICF pol crosswalk'!$C:$C,MATCH(D198,'ICF pol crosswalk'!A:A,0))</f>
        <v>CH4</v>
      </c>
      <c r="N198" s="218">
        <f>IFERROR(H198*IF(M198="CH4",About!$B$101,IF(M198="N2O",About!$B$102,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4,0)</f>
        <v>144.62089687517113</v>
      </c>
      <c r="M199" t="str">
        <f>INDEX('ICF pol crosswalk'!$C:$C,MATCH(D199,'ICF pol crosswalk'!A:A,0))</f>
        <v>CH4</v>
      </c>
      <c r="N199" s="218">
        <f>IFERROR(H199*IF(M199="CH4",About!$B$101,IF(M199="N2O",About!$B$102,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4,0)</f>
        <v>46.202900392037776</v>
      </c>
      <c r="M200" t="str">
        <f>INDEX('ICF pol crosswalk'!$C:$C,MATCH(D200,'ICF pol crosswalk'!A:A,0))</f>
        <v>CH4</v>
      </c>
      <c r="N200" s="218">
        <f>IFERROR(H200*IF(M200="CH4",About!$B$101,IF(M200="N2O",About!$B$102,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4,0)</f>
        <v>0</v>
      </c>
      <c r="M201" t="str">
        <f>INDEX('ICF pol crosswalk'!$C:$C,MATCH(D201,'ICF pol crosswalk'!A:A,0))</f>
        <v>CH4</v>
      </c>
      <c r="N201" s="218">
        <f>H201*IF(M201="CH4",About!$B$101,IF(M201="N2O",About!$B$102,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4,0)</f>
        <v>0</v>
      </c>
      <c r="M202" t="str">
        <f>INDEX('ICF pol crosswalk'!$C:$C,MATCH(D202,'ICF pol crosswalk'!A:A,0))</f>
        <v>CH4</v>
      </c>
      <c r="N202" s="218">
        <f>H202*IF(M202="CH4",About!$B$101,IF(M202="N2O",About!$B$102,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4,0)</f>
        <v>0</v>
      </c>
      <c r="M203" t="str">
        <f>INDEX('ICF pol crosswalk'!$C:$C,MATCH(D203,'ICF pol crosswalk'!A:A,0))</f>
        <v>CH4</v>
      </c>
      <c r="N203" s="218">
        <f>H203*IF(M203="CH4",About!$B$101,IF(M203="N2O",About!$B$102,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4,0)</f>
        <v>928.66062290307968</v>
      </c>
      <c r="M204" t="str">
        <f>INDEX('ICF pol crosswalk'!$C:$C,MATCH(D204,'ICF pol crosswalk'!A:A,0))</f>
        <v>CH4</v>
      </c>
      <c r="N204" s="218">
        <f>IFERROR(H204*IF(M204="CH4",About!$B$101,IF(M204="N2O",About!$B$102,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4,0)</f>
        <v>311.12326412431838</v>
      </c>
      <c r="M205" t="str">
        <f>INDEX('ICF pol crosswalk'!$C:$C,MATCH(D205,'ICF pol crosswalk'!A:A,0))</f>
        <v>CH4</v>
      </c>
      <c r="N205" s="218">
        <f>IFERROR(H205*IF(M205="CH4",About!$B$101,IF(M205="N2O",About!$B$102,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4,0)</f>
        <v>99.396404617716357</v>
      </c>
      <c r="M206" t="str">
        <f>INDEX('ICF pol crosswalk'!$C:$C,MATCH(D206,'ICF pol crosswalk'!A:A,0))</f>
        <v>CH4</v>
      </c>
      <c r="N206" s="218">
        <f>IFERROR(H206*IF(M206="CH4",About!$B$101,IF(M206="N2O",About!$B$102,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4,0)</f>
        <v>0</v>
      </c>
      <c r="M207" t="str">
        <f>INDEX('ICF pol crosswalk'!$C:$C,MATCH(D207,'ICF pol crosswalk'!A:A,0))</f>
        <v>CH4</v>
      </c>
      <c r="N207" s="218">
        <f>H207*IF(M207="CH4",About!$B$101,IF(M207="N2O",About!$B$102,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4,0)</f>
        <v>0</v>
      </c>
      <c r="M208" t="str">
        <f>INDEX('ICF pol crosswalk'!$C:$C,MATCH(D208,'ICF pol crosswalk'!A:A,0))</f>
        <v>CH4</v>
      </c>
      <c r="N208" s="218">
        <f>H208*IF(M208="CH4",About!$B$101,IF(M208="N2O",About!$B$102,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4,0)</f>
        <v>0</v>
      </c>
      <c r="M209" t="str">
        <f>INDEX('ICF pol crosswalk'!$C:$C,MATCH(D209,'ICF pol crosswalk'!A:A,0))</f>
        <v>CH4</v>
      </c>
      <c r="N209" s="218">
        <f>H209*IF(M209="CH4",About!$B$101,IF(M209="N2O",About!$B$102,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4,0)</f>
        <v>0</v>
      </c>
      <c r="M210" t="str">
        <f>INDEX('ICF pol crosswalk'!$C:$C,MATCH(D210,'ICF pol crosswalk'!A:A,0))</f>
        <v>CH4</v>
      </c>
      <c r="N210" s="218">
        <f>H210*IF(M210="CH4",About!$B$101,IF(M210="N2O",About!$B$102,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4,0)</f>
        <v>0</v>
      </c>
      <c r="M211" t="str">
        <f>INDEX('ICF pol crosswalk'!$C:$C,MATCH(D211,'ICF pol crosswalk'!A:A,0))</f>
        <v>CH4</v>
      </c>
      <c r="N211" s="218">
        <f>H211*IF(M211="CH4",About!$B$101,IF(M211="N2O",About!$B$102,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4,0)</f>
        <v>0</v>
      </c>
      <c r="M212" t="str">
        <f>INDEX('ICF pol crosswalk'!$C:$C,MATCH(D212,'ICF pol crosswalk'!A:A,0))</f>
        <v>CH4</v>
      </c>
      <c r="N212" s="218">
        <f>H212*IF(M212="CH4",About!$B$101,IF(M212="N2O",About!$B$102,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4,0)</f>
        <v>721.24963773869183</v>
      </c>
      <c r="M213" t="str">
        <f>INDEX('ICF pol crosswalk'!$C:$C,MATCH(D213,'ICF pol crosswalk'!A:A,0))</f>
        <v>CH4</v>
      </c>
      <c r="N213" s="218">
        <f>IFERROR(H213*IF(M213="CH4",About!$B$101,IF(M213="N2O",About!$B$102,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4,0)</f>
        <v>241.63568047093034</v>
      </c>
      <c r="M214" t="str">
        <f>INDEX('ICF pol crosswalk'!$C:$C,MATCH(D214,'ICF pol crosswalk'!A:A,0))</f>
        <v>CH4</v>
      </c>
      <c r="N214" s="218">
        <f>IFERROR(H214*IF(M214="CH4",About!$B$101,IF(M214="N2O",About!$B$102,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4,0)</f>
        <v>77.196791868861496</v>
      </c>
      <c r="M215" t="str">
        <f>INDEX('ICF pol crosswalk'!$C:$C,MATCH(D215,'ICF pol crosswalk'!A:A,0))</f>
        <v>CH4</v>
      </c>
      <c r="N215" s="218">
        <f>IFERROR(H215*IF(M215="CH4",About!$B$101,IF(M215="N2O",About!$B$102,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4,0)</f>
        <v>424.41476000630513</v>
      </c>
      <c r="M216" t="str">
        <f>INDEX('ICF pol crosswalk'!$C:$C,MATCH(D216,'ICF pol crosswalk'!A:A,0))</f>
        <v>CH4</v>
      </c>
      <c r="N216" s="218">
        <f>IFERROR(H216*IF(M216="CH4",About!$B$101,IF(M216="N2O",About!$B$102,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4,0)</f>
        <v>142.18897864207366</v>
      </c>
      <c r="M217" t="str">
        <f>INDEX('ICF pol crosswalk'!$C:$C,MATCH(D217,'ICF pol crosswalk'!A:A,0))</f>
        <v>CH4</v>
      </c>
      <c r="N217" s="218">
        <f>IFERROR(H217*IF(M217="CH4",About!$B$101,IF(M217="N2O",About!$B$102,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4,0)</f>
        <v>45.425960971019201</v>
      </c>
      <c r="M218" t="str">
        <f>INDEX('ICF pol crosswalk'!$C:$C,MATCH(D218,'ICF pol crosswalk'!A:A,0))</f>
        <v>CH4</v>
      </c>
      <c r="N218" s="218">
        <f>IFERROR(H218*IF(M218="CH4",About!$B$101,IF(M218="N2O",About!$B$102,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4,0)</f>
        <v>441.31337316176445</v>
      </c>
      <c r="M219" t="str">
        <f>INDEX('ICF pol crosswalk'!$C:$C,MATCH(D219,'ICF pol crosswalk'!A:A,0))</f>
        <v>CH4</v>
      </c>
      <c r="N219" s="218">
        <f>IFERROR(H219*IF(M219="CH4",About!$B$101,IF(M219="N2O",About!$B$102,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4,0)</f>
        <v>147.85041356720811</v>
      </c>
      <c r="M220" t="str">
        <f>INDEX('ICF pol crosswalk'!$C:$C,MATCH(D220,'ICF pol crosswalk'!A:A,0))</f>
        <v>CH4</v>
      </c>
      <c r="N220" s="218">
        <f>IFERROR(H220*IF(M220="CH4",About!$B$101,IF(M220="N2O",About!$B$102,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4,0)</f>
        <v>47.234653349325832</v>
      </c>
      <c r="M221" t="str">
        <f>INDEX('ICF pol crosswalk'!$C:$C,MATCH(D221,'ICF pol crosswalk'!A:A,0))</f>
        <v>CH4</v>
      </c>
      <c r="N221" s="218">
        <f>IFERROR(H221*IF(M221="CH4",About!$B$101,IF(M221="N2O",About!$B$102,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4,0)</f>
        <v>452.20593489641391</v>
      </c>
      <c r="M222" t="str">
        <f>INDEX('ICF pol crosswalk'!$C:$C,MATCH(D222,'ICF pol crosswalk'!A:A,0))</f>
        <v>CH4</v>
      </c>
      <c r="N222" s="218">
        <f>IFERROR(H222*IF(M222="CH4",About!$B$101,IF(M222="N2O",About!$B$102,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4,0)</f>
        <v>151.49967927093283</v>
      </c>
      <c r="M223" t="str">
        <f>INDEX('ICF pol crosswalk'!$C:$C,MATCH(D223,'ICF pol crosswalk'!A:A,0))</f>
        <v>CH4</v>
      </c>
      <c r="N223" s="218">
        <f>IFERROR(H223*IF(M223="CH4",About!$B$101,IF(M223="N2O",About!$B$102,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4,0)</f>
        <v>48.400506026610799</v>
      </c>
      <c r="M224" t="str">
        <f>INDEX('ICF pol crosswalk'!$C:$C,MATCH(D224,'ICF pol crosswalk'!A:A,0))</f>
        <v>CH4</v>
      </c>
      <c r="N224" s="218">
        <f>IFERROR(H224*IF(M224="CH4",About!$B$101,IF(M224="N2O",About!$B$102,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4,0)</f>
        <v>0</v>
      </c>
      <c r="M225" t="str">
        <f>INDEX('ICF pol crosswalk'!$C:$C,MATCH(D225,'ICF pol crosswalk'!A:A,0))</f>
        <v>CH4</v>
      </c>
      <c r="N225" s="218">
        <f>H225*IF(M225="CH4",About!$B$101,IF(M225="N2O",About!$B$102,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4,0)</f>
        <v>0</v>
      </c>
      <c r="M226" t="str">
        <f>INDEX('ICF pol crosswalk'!$C:$C,MATCH(D226,'ICF pol crosswalk'!A:A,0))</f>
        <v>CH4</v>
      </c>
      <c r="N226" s="218">
        <f>H226*IF(M226="CH4",About!$B$101,IF(M226="N2O",About!$B$102,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4,0)</f>
        <v>0</v>
      </c>
      <c r="M227" t="str">
        <f>INDEX('ICF pol crosswalk'!$C:$C,MATCH(D227,'ICF pol crosswalk'!A:A,0))</f>
        <v>CH4</v>
      </c>
      <c r="N227" s="218">
        <f>H227*IF(M227="CH4",About!$B$101,IF(M227="N2O",About!$B$102,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4,0)</f>
        <v>428.79992574776679</v>
      </c>
      <c r="M228" t="str">
        <f>INDEX('ICF pol crosswalk'!$C:$C,MATCH(D228,'ICF pol crosswalk'!A:A,0))</f>
        <v>CH4</v>
      </c>
      <c r="N228" s="218">
        <f>IFERROR(H228*IF(M228="CH4",About!$B$101,IF(M228="N2O",About!$B$102,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4,0)</f>
        <v>143.65811283982242</v>
      </c>
      <c r="M229" t="str">
        <f>INDEX('ICF pol crosswalk'!$C:$C,MATCH(D229,'ICF pol crosswalk'!A:A,0))</f>
        <v>CH4</v>
      </c>
      <c r="N229" s="218">
        <f>IFERROR(H229*IF(M229="CH4",About!$B$101,IF(M229="N2O",About!$B$102,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4,0)</f>
        <v>45.89531403456516</v>
      </c>
      <c r="M230" t="str">
        <f>INDEX('ICF pol crosswalk'!$C:$C,MATCH(D230,'ICF pol crosswalk'!A:A,0))</f>
        <v>CH4</v>
      </c>
      <c r="N230" s="218">
        <f>IFERROR(H230*IF(M230="CH4",About!$B$101,IF(M230="N2O",About!$B$102,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4,0)</f>
        <v>0</v>
      </c>
      <c r="M231" t="str">
        <f>INDEX('ICF pol crosswalk'!$C:$C,MATCH(D231,'ICF pol crosswalk'!A:A,0))</f>
        <v>CH4</v>
      </c>
      <c r="N231" s="218">
        <f>H231*IF(M231="CH4",About!$B$101,IF(M231="N2O",About!$B$102,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4,0)</f>
        <v>0</v>
      </c>
      <c r="M232" t="str">
        <f>INDEX('ICF pol crosswalk'!$C:$C,MATCH(D232,'ICF pol crosswalk'!A:A,0))</f>
        <v>CH4</v>
      </c>
      <c r="N232" s="218">
        <f>H232*IF(M232="CH4",About!$B$101,IF(M232="N2O",About!$B$102,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4,0)</f>
        <v>0</v>
      </c>
      <c r="M233" t="str">
        <f>INDEX('ICF pol crosswalk'!$C:$C,MATCH(D233,'ICF pol crosswalk'!A:A,0))</f>
        <v>CH4</v>
      </c>
      <c r="N233" s="218">
        <f>H233*IF(M233="CH4",About!$B$101,IF(M233="N2O",About!$B$102,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4,0)</f>
        <v>900.49481235817223</v>
      </c>
      <c r="M234" t="str">
        <f>INDEX('ICF pol crosswalk'!$C:$C,MATCH(D234,'ICF pol crosswalk'!A:A,0))</f>
        <v>CH4</v>
      </c>
      <c r="N234" s="218">
        <f>IFERROR(H234*IF(M234="CH4",About!$B$101,IF(M234="N2O",About!$B$102,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4,0)</f>
        <v>301.68705169394218</v>
      </c>
      <c r="M235" t="str">
        <f>INDEX('ICF pol crosswalk'!$C:$C,MATCH(D235,'ICF pol crosswalk'!A:A,0))</f>
        <v>CH4</v>
      </c>
      <c r="N235" s="218">
        <f>IFERROR(H235*IF(M235="CH4",About!$B$101,IF(M235="N2O",About!$B$102,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4,0)</f>
        <v>96.3817615583866</v>
      </c>
      <c r="M236" t="str">
        <f>INDEX('ICF pol crosswalk'!$C:$C,MATCH(D236,'ICF pol crosswalk'!A:A,0))</f>
        <v>CH4</v>
      </c>
      <c r="N236" s="218">
        <f>IFERROR(H236*IF(M236="CH4",About!$B$101,IF(M236="N2O",About!$B$102,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4,0)</f>
        <v>0</v>
      </c>
      <c r="M237" t="str">
        <f>INDEX('ICF pol crosswalk'!$C:$C,MATCH(D237,'ICF pol crosswalk'!A:A,0))</f>
        <v>CH4</v>
      </c>
      <c r="N237" s="218">
        <f>H237*IF(M237="CH4",About!$B$101,IF(M237="N2O",About!$B$102,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4,0)</f>
        <v>0</v>
      </c>
      <c r="M238" t="str">
        <f>INDEX('ICF pol crosswalk'!$C:$C,MATCH(D238,'ICF pol crosswalk'!A:A,0))</f>
        <v>CH4</v>
      </c>
      <c r="N238" s="218">
        <f>H238*IF(M238="CH4",About!$B$101,IF(M238="N2O",About!$B$102,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4,0)</f>
        <v>0</v>
      </c>
      <c r="M239" t="str">
        <f>INDEX('ICF pol crosswalk'!$C:$C,MATCH(D239,'ICF pol crosswalk'!A:A,0))</f>
        <v>CH4</v>
      </c>
      <c r="N239" s="218">
        <f>H239*IF(M239="CH4",About!$B$101,IF(M239="N2O",About!$B$102,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4,0)</f>
        <v>0</v>
      </c>
      <c r="M240" t="str">
        <f>INDEX('ICF pol crosswalk'!$C:$C,MATCH(D240,'ICF pol crosswalk'!A:A,0))</f>
        <v>CH4</v>
      </c>
      <c r="N240" s="218">
        <f>H240*IF(M240="CH4",About!$B$101,IF(M240="N2O",About!$B$102,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4,0)</f>
        <v>0</v>
      </c>
      <c r="M241" t="str">
        <f>INDEX('ICF pol crosswalk'!$C:$C,MATCH(D241,'ICF pol crosswalk'!A:A,0))</f>
        <v>CH4</v>
      </c>
      <c r="N241" s="218">
        <f>H241*IF(M241="CH4",About!$B$101,IF(M241="N2O",About!$B$102,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4,0)</f>
        <v>0</v>
      </c>
      <c r="M242" t="str">
        <f>INDEX('ICF pol crosswalk'!$C:$C,MATCH(D242,'ICF pol crosswalk'!A:A,0))</f>
        <v>CH4</v>
      </c>
      <c r="N242" s="218">
        <f>H242*IF(M242="CH4",About!$B$101,IF(M242="N2O",About!$B$102,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4,0)</f>
        <v>640.39997020871488</v>
      </c>
      <c r="M243" t="str">
        <f>INDEX('ICF pol crosswalk'!$C:$C,MATCH(D243,'ICF pol crosswalk'!A:A,0))</f>
        <v>CH4</v>
      </c>
      <c r="N243" s="218">
        <f>IFERROR(H243*IF(M243="CH4",About!$B$101,IF(M243="N2O",About!$B$102,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4,0)</f>
        <v>214.54913039555635</v>
      </c>
      <c r="M244" t="str">
        <f>INDEX('ICF pol crosswalk'!$C:$C,MATCH(D244,'ICF pol crosswalk'!A:A,0))</f>
        <v>CH4</v>
      </c>
      <c r="N244" s="218">
        <f>IFERROR(H244*IF(M244="CH4",About!$B$101,IF(M244="N2O",About!$B$102,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4,0)</f>
        <v>68.543290181780563</v>
      </c>
      <c r="M245" t="str">
        <f>INDEX('ICF pol crosswalk'!$C:$C,MATCH(D245,'ICF pol crosswalk'!A:A,0))</f>
        <v>CH4</v>
      </c>
      <c r="N245" s="218">
        <f>IFERROR(H245*IF(M245="CH4",About!$B$101,IF(M245="N2O",About!$B$102,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4,0)</f>
        <v>426.83837936589691</v>
      </c>
      <c r="M246" t="str">
        <f>INDEX('ICF pol crosswalk'!$C:$C,MATCH(D246,'ICF pol crosswalk'!A:A,0))</f>
        <v>CH4</v>
      </c>
      <c r="N246" s="218">
        <f>IFERROR(H246*IF(M246="CH4",About!$B$101,IF(M246="N2O",About!$B$102,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4,0)</f>
        <v>143.00094842689546</v>
      </c>
      <c r="M247" t="str">
        <f>INDEX('ICF pol crosswalk'!$C:$C,MATCH(D247,'ICF pol crosswalk'!A:A,0))</f>
        <v>CH4</v>
      </c>
      <c r="N247" s="218">
        <f>IFERROR(H247*IF(M247="CH4",About!$B$101,IF(M247="N2O",About!$B$102,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4,0)</f>
        <v>45.685365800473733</v>
      </c>
      <c r="M248" t="str">
        <f>INDEX('ICF pol crosswalk'!$C:$C,MATCH(D248,'ICF pol crosswalk'!A:A,0))</f>
        <v>CH4</v>
      </c>
      <c r="N248" s="218">
        <f>IFERROR(H248*IF(M248="CH4",About!$B$101,IF(M248="N2O",About!$B$102,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4,0)</f>
        <v>446.84263517952462</v>
      </c>
      <c r="M249" t="str">
        <f>INDEX('ICF pol crosswalk'!$C:$C,MATCH(D249,'ICF pol crosswalk'!A:A,0))</f>
        <v>CH4</v>
      </c>
      <c r="N249" s="218">
        <f>IFERROR(H249*IF(M249="CH4",About!$B$101,IF(M249="N2O",About!$B$102,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4,0)</f>
        <v>149.70284706631179</v>
      </c>
      <c r="M250" t="str">
        <f>INDEX('ICF pol crosswalk'!$C:$C,MATCH(D250,'ICF pol crosswalk'!A:A,0))</f>
        <v>CH4</v>
      </c>
      <c r="N250" s="218">
        <f>IFERROR(H250*IF(M250="CH4",About!$B$101,IF(M250="N2O",About!$B$102,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4,0)</f>
        <v>47.826461326535636</v>
      </c>
      <c r="M251" t="str">
        <f>INDEX('ICF pol crosswalk'!$C:$C,MATCH(D251,'ICF pol crosswalk'!A:A,0))</f>
        <v>CH4</v>
      </c>
      <c r="N251" s="218">
        <f>IFERROR(H251*IF(M251="CH4",About!$B$101,IF(M251="N2O",About!$B$102,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4,0)</f>
        <v>35.976951287649435</v>
      </c>
      <c r="M252" t="str">
        <f>INDEX('ICF pol crosswalk'!$C:$C,MATCH(D252,'ICF pol crosswalk'!A:A,0))</f>
        <v>CH4</v>
      </c>
      <c r="N252" s="218">
        <f>IFERROR(H252*IF(M252="CH4",About!$B$101,IF(M252="N2O",About!$B$102,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4,0)</f>
        <v>20.368821777320495</v>
      </c>
      <c r="M253" t="str">
        <f>INDEX('ICF pol crosswalk'!$C:$C,MATCH(D253,'ICF pol crosswalk'!A:A,0))</f>
        <v>CH4</v>
      </c>
      <c r="N253" s="218">
        <f>IFERROR(H253*IF(M253="CH4",About!$B$101,IF(M253="N2O",About!$B$102,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4,0)</f>
        <v>14.125569973188925</v>
      </c>
      <c r="M254" t="str">
        <f>INDEX('ICF pol crosswalk'!$C:$C,MATCH(D254,'ICF pol crosswalk'!A:A,0))</f>
        <v>CH4</v>
      </c>
      <c r="N254" s="218">
        <f>IFERROR(H254*IF(M254="CH4",About!$B$101,IF(M254="N2O",About!$B$102,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4,0)</f>
        <v>6.6336678082310367</v>
      </c>
      <c r="M255" t="str">
        <f>INDEX('ICF pol crosswalk'!$C:$C,MATCH(D255,'ICF pol crosswalk'!A:A,0))</f>
        <v>CH4</v>
      </c>
      <c r="N255" s="218">
        <f>IFERROR(H255*IF(M255="CH4",About!$B$101,IF(M255="N2O",About!$B$102,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4,0)</f>
        <v>41.923637067639156</v>
      </c>
      <c r="M256" t="str">
        <f>INDEX('ICF pol crosswalk'!$C:$C,MATCH(D256,'ICF pol crosswalk'!A:A,0))</f>
        <v>CH4</v>
      </c>
      <c r="N256" s="218">
        <f>IFERROR(H256*IF(M256="CH4",About!$B$101,IF(M256="N2O",About!$B$102,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4,0)</f>
        <v>25.749467624378212</v>
      </c>
      <c r="M257" t="str">
        <f>INDEX('ICF pol crosswalk'!$C:$C,MATCH(D257,'ICF pol crosswalk'!A:A,0))</f>
        <v>CH4</v>
      </c>
      <c r="N257" s="218">
        <f>IFERROR(H257*IF(M257="CH4",About!$B$101,IF(M257="N2O",About!$B$102,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4,0)</f>
        <v>19.279799847073843</v>
      </c>
      <c r="M258" t="str">
        <f>INDEX('ICF pol crosswalk'!$C:$C,MATCH(D258,'ICF pol crosswalk'!A:A,0))</f>
        <v>CH4</v>
      </c>
      <c r="N258" s="218">
        <f>IFERROR(H258*IF(M258="CH4",About!$B$101,IF(M258="N2O",About!$B$102,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4,0)</f>
        <v>11.516198514308581</v>
      </c>
      <c r="M259" t="str">
        <f>INDEX('ICF pol crosswalk'!$C:$C,MATCH(D259,'ICF pol crosswalk'!A:A,0))</f>
        <v>CH4</v>
      </c>
      <c r="N259" s="218">
        <f>IFERROR(H259*IF(M259="CH4",About!$B$101,IF(M259="N2O",About!$B$102,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4,0)</f>
        <v>33.971613097655784</v>
      </c>
      <c r="M260" t="str">
        <f>INDEX('ICF pol crosswalk'!$C:$C,MATCH(D260,'ICF pol crosswalk'!A:A,0))</f>
        <v>CH4</v>
      </c>
      <c r="N260" s="218">
        <f>IFERROR(H260*IF(M260="CH4",About!$B$101,IF(M260="N2O",About!$B$102,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4,0)</f>
        <v>19.233473318562758</v>
      </c>
      <c r="M261" t="str">
        <f>INDEX('ICF pol crosswalk'!$C:$C,MATCH(D261,'ICF pol crosswalk'!A:A,0))</f>
        <v>CH4</v>
      </c>
      <c r="N261" s="218">
        <f>IFERROR(H261*IF(M261="CH4",About!$B$101,IF(M261="N2O",About!$B$102,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4,0)</f>
        <v>13.338217406925553</v>
      </c>
      <c r="M262" t="str">
        <f>INDEX('ICF pol crosswalk'!$C:$C,MATCH(D262,'ICF pol crosswalk'!A:A,0))</f>
        <v>CH4</v>
      </c>
      <c r="N262" s="218">
        <f>IFERROR(H262*IF(M262="CH4",About!$B$101,IF(M262="N2O",About!$B$102,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4,0)</f>
        <v>6.2639103129608982</v>
      </c>
      <c r="M263" t="str">
        <f>INDEX('ICF pol crosswalk'!$C:$C,MATCH(D263,'ICF pol crosswalk'!A:A,0))</f>
        <v>CH4</v>
      </c>
      <c r="N263" s="218">
        <f>IFERROR(H263*IF(M263="CH4",About!$B$101,IF(M263="N2O",About!$B$102,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4,0)</f>
        <v>44.972152649441078</v>
      </c>
      <c r="M264" t="str">
        <f>INDEX('ICF pol crosswalk'!$C:$C,MATCH(D264,'ICF pol crosswalk'!A:A,0))</f>
        <v>CH4</v>
      </c>
      <c r="N264" s="218">
        <f>IFERROR(H264*IF(M264="CH4",About!$B$101,IF(M264="N2O",About!$B$102,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4,0)</f>
        <v>27.621863694150836</v>
      </c>
      <c r="M265" t="str">
        <f>INDEX('ICF pol crosswalk'!$C:$C,MATCH(D265,'ICF pol crosswalk'!A:A,0))</f>
        <v>CH4</v>
      </c>
      <c r="N265" s="218">
        <f>IFERROR(H265*IF(M265="CH4",About!$B$101,IF(M265="N2O",About!$B$102,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4,0)</f>
        <v>20.681748112034736</v>
      </c>
      <c r="M266" t="str">
        <f>INDEX('ICF pol crosswalk'!$C:$C,MATCH(D266,'ICF pol crosswalk'!A:A,0))</f>
        <v>CH4</v>
      </c>
      <c r="N266" s="218">
        <f>IFERROR(H266*IF(M266="CH4",About!$B$101,IF(M266="N2O",About!$B$102,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4,0)</f>
        <v>12.353609413495404</v>
      </c>
      <c r="M267" t="str">
        <f>INDEX('ICF pol crosswalk'!$C:$C,MATCH(D267,'ICF pol crosswalk'!A:A,0))</f>
        <v>CH4</v>
      </c>
      <c r="N267" s="218">
        <f>IFERROR(H267*IF(M267="CH4",About!$B$101,IF(M267="N2O",About!$B$102,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4,0)</f>
        <v>41.859147748284322</v>
      </c>
      <c r="M268" t="str">
        <f>INDEX('ICF pol crosswalk'!$C:$C,MATCH(D268,'ICF pol crosswalk'!A:A,0))</f>
        <v>CH4</v>
      </c>
      <c r="N268" s="218">
        <f>IFERROR(H268*IF(M268="CH4",About!$B$101,IF(M268="N2O",About!$B$102,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4,0)</f>
        <v>25.709858330982069</v>
      </c>
      <c r="M269" t="str">
        <f>INDEX('ICF pol crosswalk'!$C:$C,MATCH(D269,'ICF pol crosswalk'!A:A,0))</f>
        <v>CH4</v>
      </c>
      <c r="N269" s="218">
        <f>IFERROR(H269*IF(M269="CH4",About!$B$101,IF(M269="N2O",About!$B$102,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4,0)</f>
        <v>19.250142564061168</v>
      </c>
      <c r="M270" t="str">
        <f>INDEX('ICF pol crosswalk'!$C:$C,MATCH(D270,'ICF pol crosswalk'!A:A,0))</f>
        <v>CH4</v>
      </c>
      <c r="N270" s="218">
        <f>IFERROR(H270*IF(M270="CH4",About!$B$101,IF(M270="N2O",About!$B$102,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4,0)</f>
        <v>11.49848364375609</v>
      </c>
      <c r="M271" t="str">
        <f>INDEX('ICF pol crosswalk'!$C:$C,MATCH(D271,'ICF pol crosswalk'!A:A,0))</f>
        <v>CH4</v>
      </c>
      <c r="N271" s="218">
        <f>IFERROR(H271*IF(M271="CH4",About!$B$101,IF(M271="N2O",About!$B$102,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4,0)</f>
        <v>44.694691617438899</v>
      </c>
      <c r="M272" t="str">
        <f>INDEX('ICF pol crosswalk'!$C:$C,MATCH(D272,'ICF pol crosswalk'!A:A,0))</f>
        <v>CH4</v>
      </c>
      <c r="N272" s="218">
        <f>IFERROR(H272*IF(M272="CH4",About!$B$101,IF(M272="N2O",About!$B$102,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4,0)</f>
        <v>27.311972991334855</v>
      </c>
      <c r="M273" t="str">
        <f>INDEX('ICF pol crosswalk'!$C:$C,MATCH(D273,'ICF pol crosswalk'!A:A,0))</f>
        <v>CH4</v>
      </c>
      <c r="N273" s="218">
        <f>IFERROR(H273*IF(M273="CH4",About!$B$101,IF(M273="N2O",About!$B$102,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4,0)</f>
        <v>20.358885540893244</v>
      </c>
      <c r="M274" t="str">
        <f>INDEX('ICF pol crosswalk'!$C:$C,MATCH(D274,'ICF pol crosswalk'!A:A,0))</f>
        <v>CH4</v>
      </c>
      <c r="N274" s="218">
        <f>IFERROR(H274*IF(M274="CH4",About!$B$101,IF(M274="N2O",About!$B$102,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4,0)</f>
        <v>12.015180600363299</v>
      </c>
      <c r="M275" t="str">
        <f>INDEX('ICF pol crosswalk'!$C:$C,MATCH(D275,'ICF pol crosswalk'!A:A,0))</f>
        <v>CH4</v>
      </c>
      <c r="N275" s="218">
        <f>IFERROR(H275*IF(M275="CH4",About!$B$101,IF(M275="N2O",About!$B$102,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4,0)</f>
        <v>41.154581397272459</v>
      </c>
      <c r="M276" t="str">
        <f>INDEX('ICF pol crosswalk'!$C:$C,MATCH(D276,'ICF pol crosswalk'!A:A,0))</f>
        <v>CH4</v>
      </c>
      <c r="N276" s="218">
        <f>IFERROR(H276*IF(M276="CH4",About!$B$101,IF(M276="N2O",About!$B$102,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4,0)</f>
        <v>25.27711418678161</v>
      </c>
      <c r="M277" t="str">
        <f>INDEX('ICF pol crosswalk'!$C:$C,MATCH(D277,'ICF pol crosswalk'!A:A,0))</f>
        <v>CH4</v>
      </c>
      <c r="N277" s="218">
        <f>IFERROR(H277*IF(M277="CH4",About!$B$101,IF(M277="N2O",About!$B$102,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4,0)</f>
        <v>18.926127302585265</v>
      </c>
      <c r="M278" t="str">
        <f>INDEX('ICF pol crosswalk'!$C:$C,MATCH(D278,'ICF pol crosswalk'!A:A,0))</f>
        <v>CH4</v>
      </c>
      <c r="N278" s="218">
        <f>IFERROR(H278*IF(M278="CH4",About!$B$101,IF(M278="N2O",About!$B$102,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4,0)</f>
        <v>11.304943041549663</v>
      </c>
      <c r="M279" t="str">
        <f>INDEX('ICF pol crosswalk'!$C:$C,MATCH(D279,'ICF pol crosswalk'!A:A,0))</f>
        <v>CH4</v>
      </c>
      <c r="N279" s="218">
        <f>IFERROR(H279*IF(M279="CH4",About!$B$101,IF(M279="N2O",About!$B$102,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4,0)</f>
        <v>36.04804427626847</v>
      </c>
      <c r="M280" t="str">
        <f>INDEX('ICF pol crosswalk'!$C:$C,MATCH(D280,'ICF pol crosswalk'!A:A,0))</f>
        <v>CH4</v>
      </c>
      <c r="N280" s="218">
        <f>IFERROR(H280*IF(M280="CH4",About!$B$101,IF(M280="N2O",About!$B$102,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4,0)</f>
        <v>20.993113319614622</v>
      </c>
      <c r="M281" t="str">
        <f>INDEX('ICF pol crosswalk'!$C:$C,MATCH(D281,'ICF pol crosswalk'!A:A,0))</f>
        <v>CH4</v>
      </c>
      <c r="N281" s="218">
        <f>IFERROR(H281*IF(M281="CH4",About!$B$101,IF(M281="N2O",About!$B$102,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4,0)</f>
        <v>14.971140936953075</v>
      </c>
      <c r="M282" t="str">
        <f>INDEX('ICF pol crosswalk'!$C:$C,MATCH(D282,'ICF pol crosswalk'!A:A,0))</f>
        <v>CH4</v>
      </c>
      <c r="N282" s="218">
        <f>IFERROR(H282*IF(M282="CH4",About!$B$101,IF(M282="N2O",About!$B$102,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4,0)</f>
        <v>7.7447740777592253</v>
      </c>
      <c r="M283" t="str">
        <f>INDEX('ICF pol crosswalk'!$C:$C,MATCH(D283,'ICF pol crosswalk'!A:A,0))</f>
        <v>CH4</v>
      </c>
      <c r="N283" s="218">
        <f>IFERROR(H283*IF(M283="CH4",About!$B$101,IF(M283="N2O",About!$B$102,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4,0)</f>
        <v>33.3305866202723</v>
      </c>
      <c r="M284" t="str">
        <f>INDEX('ICF pol crosswalk'!$C:$C,MATCH(D284,'ICF pol crosswalk'!A:A,0))</f>
        <v>CH4</v>
      </c>
      <c r="N284" s="218">
        <f>IFERROR(H284*IF(M284="CH4",About!$B$101,IF(M284="N2O",About!$B$102,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4,0)</f>
        <v>18.8705477897159</v>
      </c>
      <c r="M285" t="str">
        <f>INDEX('ICF pol crosswalk'!$C:$C,MATCH(D285,'ICF pol crosswalk'!A:A,0))</f>
        <v>CH4</v>
      </c>
      <c r="N285" s="218">
        <f>IFERROR(H285*IF(M285="CH4",About!$B$101,IF(M285="N2O",About!$B$102,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4,0)</f>
        <v>13.086532257493337</v>
      </c>
      <c r="M286" t="str">
        <f>INDEX('ICF pol crosswalk'!$C:$C,MATCH(D286,'ICF pol crosswalk'!A:A,0))</f>
        <v>CH4</v>
      </c>
      <c r="N286" s="218">
        <f>IFERROR(H286*IF(M286="CH4",About!$B$101,IF(M286="N2O",About!$B$102,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4,0)</f>
        <v>6.1457136188262647</v>
      </c>
      <c r="M287" t="str">
        <f>INDEX('ICF pol crosswalk'!$C:$C,MATCH(D287,'ICF pol crosswalk'!A:A,0))</f>
        <v>CH4</v>
      </c>
      <c r="N287" s="218">
        <f>IFERROR(H287*IF(M287="CH4",About!$B$101,IF(M287="N2O",About!$B$102,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4,0)</f>
        <v>33.527738914507133</v>
      </c>
      <c r="M288" t="str">
        <f>INDEX('ICF pol crosswalk'!$C:$C,MATCH(D288,'ICF pol crosswalk'!A:A,0))</f>
        <v>CH4</v>
      </c>
      <c r="N288" s="218">
        <f>IFERROR(H288*IF(M288="CH4",About!$B$101,IF(M288="N2O",About!$B$102,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4,0)</f>
        <v>18.98216814109453</v>
      </c>
      <c r="M289" t="str">
        <f>INDEX('ICF pol crosswalk'!$C:$C,MATCH(D289,'ICF pol crosswalk'!A:A,0))</f>
        <v>CH4</v>
      </c>
      <c r="N289" s="218">
        <f>IFERROR(H289*IF(M289="CH4",About!$B$101,IF(M289="N2O",About!$B$102,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4,0)</f>
        <v>13.163939831729486</v>
      </c>
      <c r="M290" t="str">
        <f>INDEX('ICF pol crosswalk'!$C:$C,MATCH(D290,'ICF pol crosswalk'!A:A,0))</f>
        <v>CH4</v>
      </c>
      <c r="N290" s="218">
        <f>IFERROR(H290*IF(M290="CH4",About!$B$101,IF(M290="N2O",About!$B$102,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4,0)</f>
        <v>6.182065860491436</v>
      </c>
      <c r="M291" t="str">
        <f>INDEX('ICF pol crosswalk'!$C:$C,MATCH(D291,'ICF pol crosswalk'!A:A,0))</f>
        <v>CH4</v>
      </c>
      <c r="N291" s="218">
        <f>IFERROR(H291*IF(M291="CH4",About!$B$101,IF(M291="N2O",About!$B$102,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4,0)</f>
        <v>133.96166948083624</v>
      </c>
      <c r="M292" t="str">
        <f>INDEX('ICF pol crosswalk'!$C:$C,MATCH(D292,'ICF pol crosswalk'!A:A,0))</f>
        <v>CH4</v>
      </c>
      <c r="N292" s="218">
        <f>IFERROR(H292*IF(M292="CH4",About!$B$101,IF(M292="N2O",About!$B$102,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4,0)</f>
        <v>75.84415224155434</v>
      </c>
      <c r="M293" t="str">
        <f>INDEX('ICF pol crosswalk'!$C:$C,MATCH(D293,'ICF pol crosswalk'!A:A,0))</f>
        <v>CH4</v>
      </c>
      <c r="N293" s="218">
        <f>IFERROR(H293*IF(M293="CH4",About!$B$101,IF(M293="N2O",About!$B$102,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4,0)</f>
        <v>52.597145345841561</v>
      </c>
      <c r="M294" t="str">
        <f>INDEX('ICF pol crosswalk'!$C:$C,MATCH(D294,'ICF pol crosswalk'!A:A,0))</f>
        <v>CH4</v>
      </c>
      <c r="N294" s="218">
        <f>IFERROR(H294*IF(M294="CH4",About!$B$101,IF(M294="N2O",About!$B$102,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4,0)</f>
        <v>24.700737070986278</v>
      </c>
      <c r="M295" t="str">
        <f>INDEX('ICF pol crosswalk'!$C:$C,MATCH(D295,'ICF pol crosswalk'!A:A,0))</f>
        <v>CH4</v>
      </c>
      <c r="N295" s="218">
        <f>IFERROR(H295*IF(M295="CH4",About!$B$101,IF(M295="N2O",About!$B$102,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4,0)</f>
        <v>189.83759207758149</v>
      </c>
      <c r="M296" t="str">
        <f>INDEX('ICF pol crosswalk'!$C:$C,MATCH(D296,'ICF pol crosswalk'!A:A,0))</f>
        <v>CH4</v>
      </c>
      <c r="N296" s="218">
        <f>IFERROR(H296*IF(M296="CH4",About!$B$101,IF(M296="N2O",About!$B$102,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4,0)</f>
        <v>116.59811201983753</v>
      </c>
      <c r="M297" t="str">
        <f>INDEX('ICF pol crosswalk'!$C:$C,MATCH(D297,'ICF pol crosswalk'!A:A,0))</f>
        <v>CH4</v>
      </c>
      <c r="N297" s="218">
        <f>IFERROR(H297*IF(M297="CH4",About!$B$101,IF(M297="N2O",About!$B$102,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4,0)</f>
        <v>87.302319996739968</v>
      </c>
      <c r="M298" t="str">
        <f>INDEX('ICF pol crosswalk'!$C:$C,MATCH(D298,'ICF pol crosswalk'!A:A,0))</f>
        <v>CH4</v>
      </c>
      <c r="N298" s="218">
        <f>IFERROR(H298*IF(M298="CH4",About!$B$101,IF(M298="N2O",About!$B$102,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4,0)</f>
        <v>52.147369569022857</v>
      </c>
      <c r="M299" t="str">
        <f>INDEX('ICF pol crosswalk'!$C:$C,MATCH(D299,'ICF pol crosswalk'!A:A,0))</f>
        <v>CH4</v>
      </c>
      <c r="N299" s="218">
        <f>IFERROR(H299*IF(M299="CH4",About!$B$101,IF(M299="N2O",About!$B$102,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4,0)</f>
        <v>76.476751254259071</v>
      </c>
      <c r="M300" t="str">
        <f>INDEX('ICF pol crosswalk'!$C:$C,MATCH(D300,'ICF pol crosswalk'!A:A,0))</f>
        <v>CH4</v>
      </c>
      <c r="N300" s="218">
        <f>IFERROR(H300*IF(M300="CH4",About!$B$101,IF(M300="N2O",About!$B$102,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4,0)</f>
        <v>43.298313521669449</v>
      </c>
      <c r="M301" t="str">
        <f>INDEX('ICF pol crosswalk'!$C:$C,MATCH(D301,'ICF pol crosswalk'!A:A,0))</f>
        <v>CH4</v>
      </c>
      <c r="N301" s="218">
        <f>IFERROR(H301*IF(M301="CH4",About!$B$101,IF(M301="N2O",About!$B$102,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4,0)</f>
        <v>30.026938428633617</v>
      </c>
      <c r="M302" t="str">
        <f>INDEX('ICF pol crosswalk'!$C:$C,MATCH(D302,'ICF pol crosswalk'!A:A,0))</f>
        <v>CH4</v>
      </c>
      <c r="N302" s="218">
        <f>IFERROR(H302*IF(M302="CH4",About!$B$101,IF(M302="N2O",About!$B$102,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4,0)</f>
        <v>14.101288316990599</v>
      </c>
      <c r="M303" t="str">
        <f>INDEX('ICF pol crosswalk'!$C:$C,MATCH(D303,'ICF pol crosswalk'!A:A,0))</f>
        <v>CH4</v>
      </c>
      <c r="N303" s="218">
        <f>IFERROR(H303*IF(M303="CH4",About!$B$101,IF(M303="N2O",About!$B$102,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4,0)</f>
        <v>285.84267605061245</v>
      </c>
      <c r="M304" t="str">
        <f>INDEX('ICF pol crosswalk'!$C:$C,MATCH(D304,'ICF pol crosswalk'!A:A,0))</f>
        <v>CH4</v>
      </c>
      <c r="N304" s="218">
        <f>IFERROR(H304*IF(M304="CH4",About!$B$101,IF(M304="N2O",About!$B$102,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4,0)</f>
        <v>175.56436529483</v>
      </c>
      <c r="M305" t="str">
        <f>INDEX('ICF pol crosswalk'!$C:$C,MATCH(D305,'ICF pol crosswalk'!A:A,0))</f>
        <v>CH4</v>
      </c>
      <c r="N305" s="218">
        <f>IFERROR(H305*IF(M305="CH4",About!$B$101,IF(M305="N2O",About!$B$102,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4,0)</f>
        <v>131.45304099251697</v>
      </c>
      <c r="M306" t="str">
        <f>INDEX('ICF pol crosswalk'!$C:$C,MATCH(D306,'ICF pol crosswalk'!A:A,0))</f>
        <v>CH4</v>
      </c>
      <c r="N306" s="218">
        <f>IFERROR(H306*IF(M306="CH4",About!$B$101,IF(M306="N2O",About!$B$102,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4,0)</f>
        <v>78.519451829741413</v>
      </c>
      <c r="M307" t="str">
        <f>INDEX('ICF pol crosswalk'!$C:$C,MATCH(D307,'ICF pol crosswalk'!A:A,0))</f>
        <v>CH4</v>
      </c>
      <c r="N307" s="218">
        <f>IFERROR(H307*IF(M307="CH4",About!$B$101,IF(M307="N2O",About!$B$102,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4,0)</f>
        <v>278.74531107137392</v>
      </c>
      <c r="M308" t="str">
        <f>INDEX('ICF pol crosswalk'!$C:$C,MATCH(D308,'ICF pol crosswalk'!A:A,0))</f>
        <v>CH4</v>
      </c>
      <c r="N308" s="218">
        <f>IFERROR(H308*IF(M308="CH4",About!$B$101,IF(M308="N2O",About!$B$102,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4,0)</f>
        <v>171.20516884781262</v>
      </c>
      <c r="M309" t="str">
        <f>INDEX('ICF pol crosswalk'!$C:$C,MATCH(D309,'ICF pol crosswalk'!A:A,0))</f>
        <v>CH4</v>
      </c>
      <c r="N309" s="218">
        <f>IFERROR(H309*IF(M309="CH4",About!$B$101,IF(M309="N2O",About!$B$102,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4,0)</f>
        <v>128.18911195838808</v>
      </c>
      <c r="M310" t="str">
        <f>INDEX('ICF pol crosswalk'!$C:$C,MATCH(D310,'ICF pol crosswalk'!A:A,0))</f>
        <v>CH4</v>
      </c>
      <c r="N310" s="218">
        <f>IFERROR(H310*IF(M310="CH4",About!$B$101,IF(M310="N2O",About!$B$102,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4,0)</f>
        <v>76.569843691078646</v>
      </c>
      <c r="M311" t="str">
        <f>INDEX('ICF pol crosswalk'!$C:$C,MATCH(D311,'ICF pol crosswalk'!A:A,0))</f>
        <v>CH4</v>
      </c>
      <c r="N311" s="218">
        <f>IFERROR(H311*IF(M311="CH4",About!$B$101,IF(M311="N2O",About!$B$102,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4,0)</f>
        <v>246.00920231343554</v>
      </c>
      <c r="M312" t="str">
        <f>INDEX('ICF pol crosswalk'!$C:$C,MATCH(D312,'ICF pol crosswalk'!A:A,0))</f>
        <v>CH4</v>
      </c>
      <c r="N312" s="218">
        <f>IFERROR(H312*IF(M312="CH4",About!$B$101,IF(M312="N2O",About!$B$102,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4,0)</f>
        <v>150.33097770793825</v>
      </c>
      <c r="M313" t="str">
        <f>INDEX('ICF pol crosswalk'!$C:$C,MATCH(D313,'ICF pol crosswalk'!A:A,0))</f>
        <v>CH4</v>
      </c>
      <c r="N313" s="218">
        <f>IFERROR(H313*IF(M313="CH4",About!$B$101,IF(M313="N2O",About!$B$102,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4,0)</f>
        <v>112.05968786573939</v>
      </c>
      <c r="M314" t="str">
        <f>INDEX('ICF pol crosswalk'!$C:$C,MATCH(D314,'ICF pol crosswalk'!A:A,0))</f>
        <v>CH4</v>
      </c>
      <c r="N314" s="218">
        <f>IFERROR(H314*IF(M314="CH4",About!$B$101,IF(M314="N2O",About!$B$102,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4,0)</f>
        <v>66.134140055100715</v>
      </c>
      <c r="M315" t="str">
        <f>INDEX('ICF pol crosswalk'!$C:$C,MATCH(D315,'ICF pol crosswalk'!A:A,0))</f>
        <v>CH4</v>
      </c>
      <c r="N315" s="218">
        <f>IFERROR(H315*IF(M315="CH4",About!$B$101,IF(M315="N2O",About!$B$102,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4,0)</f>
        <v>196.10820978867238</v>
      </c>
      <c r="M316" t="str">
        <f>INDEX('ICF pol crosswalk'!$C:$C,MATCH(D316,'ICF pol crosswalk'!A:A,0))</f>
        <v>CH4</v>
      </c>
      <c r="N316" s="218">
        <f>IFERROR(H316*IF(M316="CH4",About!$B$101,IF(M316="N2O",About!$B$102,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4,0)</f>
        <v>120.44952089154589</v>
      </c>
      <c r="M317" t="str">
        <f>INDEX('ICF pol crosswalk'!$C:$C,MATCH(D317,'ICF pol crosswalk'!A:A,0))</f>
        <v>CH4</v>
      </c>
      <c r="N317" s="218">
        <f>IFERROR(H317*IF(M317="CH4",About!$B$101,IF(M317="N2O",About!$B$102,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4,0)</f>
        <v>90.186045332695329</v>
      </c>
      <c r="M318" t="str">
        <f>INDEX('ICF pol crosswalk'!$C:$C,MATCH(D318,'ICF pol crosswalk'!A:A,0))</f>
        <v>CH4</v>
      </c>
      <c r="N318" s="218">
        <f>IFERROR(H318*IF(M318="CH4",About!$B$101,IF(M318="N2O",About!$B$102,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4,0)</f>
        <v>53.869874662074622</v>
      </c>
      <c r="M319" t="str">
        <f>INDEX('ICF pol crosswalk'!$C:$C,MATCH(D319,'ICF pol crosswalk'!A:A,0))</f>
        <v>CH4</v>
      </c>
      <c r="N319" s="218">
        <f>IFERROR(H319*IF(M319="CH4",About!$B$101,IF(M319="N2O",About!$B$102,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4,0)</f>
        <v>176.00542275937531</v>
      </c>
      <c r="M320" t="str">
        <f>INDEX('ICF pol crosswalk'!$C:$C,MATCH(D320,'ICF pol crosswalk'!A:A,0))</f>
        <v>CH4</v>
      </c>
      <c r="N320" s="218">
        <f>IFERROR(H320*IF(M320="CH4",About!$B$101,IF(M320="N2O",About!$B$102,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4,0)</f>
        <v>102.4993688017275</v>
      </c>
      <c r="M321" t="str">
        <f>INDEX('ICF pol crosswalk'!$C:$C,MATCH(D321,'ICF pol crosswalk'!A:A,0))</f>
        <v>CH4</v>
      </c>
      <c r="N321" s="218">
        <f>IFERROR(H321*IF(M321="CH4",About!$B$101,IF(M321="N2O",About!$B$102,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4,0)</f>
        <v>73.096947218668362</v>
      </c>
      <c r="M322" t="str">
        <f>INDEX('ICF pol crosswalk'!$C:$C,MATCH(D322,'ICF pol crosswalk'!A:A,0))</f>
        <v>CH4</v>
      </c>
      <c r="N322" s="218">
        <f>IFERROR(H322*IF(M322="CH4",About!$B$101,IF(M322="N2O",About!$B$102,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4,0)</f>
        <v>37.814041318997454</v>
      </c>
      <c r="M323" t="str">
        <f>INDEX('ICF pol crosswalk'!$C:$C,MATCH(D323,'ICF pol crosswalk'!A:A,0))</f>
        <v>CH4</v>
      </c>
      <c r="N323" s="218">
        <f>IFERROR(H323*IF(M323="CH4",About!$B$101,IF(M323="N2O",About!$B$102,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4,0)</f>
        <v>73.709339711026431</v>
      </c>
      <c r="M324" t="str">
        <f>INDEX('ICF pol crosswalk'!$C:$C,MATCH(D324,'ICF pol crosswalk'!A:A,0))</f>
        <v>CH4</v>
      </c>
      <c r="N324" s="218">
        <f>IFERROR(H324*IF(M324="CH4",About!$B$101,IF(M324="N2O",About!$B$102,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4,0)</f>
        <v>41.73150726124139</v>
      </c>
      <c r="M325" t="str">
        <f>INDEX('ICF pol crosswalk'!$C:$C,MATCH(D325,'ICF pol crosswalk'!A:A,0))</f>
        <v>CH4</v>
      </c>
      <c r="N325" s="218">
        <f>IFERROR(H325*IF(M325="CH4",About!$B$101,IF(M325="N2O",About!$B$102,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4,0)</f>
        <v>28.940374281327372</v>
      </c>
      <c r="M326" t="str">
        <f>INDEX('ICF pol crosswalk'!$C:$C,MATCH(D326,'ICF pol crosswalk'!A:A,0))</f>
        <v>CH4</v>
      </c>
      <c r="N326" s="218">
        <f>IFERROR(H326*IF(M326="CH4",About!$B$101,IF(M326="N2O",About!$B$102,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4,0)</f>
        <v>13.591014705430542</v>
      </c>
      <c r="M327" t="str">
        <f>INDEX('ICF pol crosswalk'!$C:$C,MATCH(D327,'ICF pol crosswalk'!A:A,0))</f>
        <v>CH4</v>
      </c>
      <c r="N327" s="218">
        <f>IFERROR(H327*IF(M327="CH4",About!$B$101,IF(M327="N2O",About!$B$102,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4,0)</f>
        <v>75.137452226234046</v>
      </c>
      <c r="M328" t="str">
        <f>INDEX('ICF pol crosswalk'!$C:$C,MATCH(D328,'ICF pol crosswalk'!A:A,0))</f>
        <v>CH4</v>
      </c>
      <c r="N328" s="218">
        <f>IFERROR(H328*IF(M328="CH4",About!$B$101,IF(M328="N2O",About!$B$102,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4,0)</f>
        <v>42.54005185046038</v>
      </c>
      <c r="M329" t="str">
        <f>INDEX('ICF pol crosswalk'!$C:$C,MATCH(D329,'ICF pol crosswalk'!A:A,0))</f>
        <v>CH4</v>
      </c>
      <c r="N329" s="218">
        <f>IFERROR(H329*IF(M329="CH4",About!$B$101,IF(M329="N2O",About!$B$102,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4,0)</f>
        <v>29.501091700150944</v>
      </c>
      <c r="M330" t="str">
        <f>INDEX('ICF pol crosswalk'!$C:$C,MATCH(D330,'ICF pol crosswalk'!A:A,0))</f>
        <v>CH4</v>
      </c>
      <c r="N330" s="218">
        <f>IFERROR(H330*IF(M330="CH4",About!$B$101,IF(M330="N2O",About!$B$102,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4,0)</f>
        <v>13.854339519779581</v>
      </c>
      <c r="M331" t="str">
        <f>INDEX('ICF pol crosswalk'!$C:$C,MATCH(D331,'ICF pol crosswalk'!A:A,0))</f>
        <v>CH4</v>
      </c>
      <c r="N331" s="218">
        <f>IFERROR(H331*IF(M331="CH4",About!$B$101,IF(M331="N2O",About!$B$102,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4,0)</f>
        <v>133.96166948083624</v>
      </c>
      <c r="M332" t="str">
        <f>INDEX('ICF pol crosswalk'!$C:$C,MATCH(D332,'ICF pol crosswalk'!A:A,0))</f>
        <v>CH4</v>
      </c>
      <c r="N332" s="218">
        <f>IFERROR(H332*IF(M332="CH4",About!$B$101,IF(M332="N2O",About!$B$102,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4,0)</f>
        <v>75.84415224155434</v>
      </c>
      <c r="M333" t="str">
        <f>INDEX('ICF pol crosswalk'!$C:$C,MATCH(D333,'ICF pol crosswalk'!A:A,0))</f>
        <v>CH4</v>
      </c>
      <c r="N333" s="218">
        <f>IFERROR(H333*IF(M333="CH4",About!$B$101,IF(M333="N2O",About!$B$102,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4,0)</f>
        <v>52.597145345841561</v>
      </c>
      <c r="M334" t="str">
        <f>INDEX('ICF pol crosswalk'!$C:$C,MATCH(D334,'ICF pol crosswalk'!A:A,0))</f>
        <v>CH4</v>
      </c>
      <c r="N334" s="218">
        <f>IFERROR(H334*IF(M334="CH4",About!$B$101,IF(M334="N2O",About!$B$102,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4,0)</f>
        <v>24.700737070986278</v>
      </c>
      <c r="M335" t="str">
        <f>INDEX('ICF pol crosswalk'!$C:$C,MATCH(D335,'ICF pol crosswalk'!A:A,0))</f>
        <v>CH4</v>
      </c>
      <c r="N335" s="218">
        <f>IFERROR(H335*IF(M335="CH4",About!$B$101,IF(M335="N2O",About!$B$102,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4,0)</f>
        <v>189.83759207758149</v>
      </c>
      <c r="M336" t="str">
        <f>INDEX('ICF pol crosswalk'!$C:$C,MATCH(D336,'ICF pol crosswalk'!A:A,0))</f>
        <v>CH4</v>
      </c>
      <c r="N336" s="218">
        <f>IFERROR(H336*IF(M336="CH4",About!$B$101,IF(M336="N2O",About!$B$102,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4,0)</f>
        <v>116.59811201983753</v>
      </c>
      <c r="M337" t="str">
        <f>INDEX('ICF pol crosswalk'!$C:$C,MATCH(D337,'ICF pol crosswalk'!A:A,0))</f>
        <v>CH4</v>
      </c>
      <c r="N337" s="218">
        <f>IFERROR(H337*IF(M337="CH4",About!$B$101,IF(M337="N2O",About!$B$102,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4,0)</f>
        <v>87.302319996739968</v>
      </c>
      <c r="M338" t="str">
        <f>INDEX('ICF pol crosswalk'!$C:$C,MATCH(D338,'ICF pol crosswalk'!A:A,0))</f>
        <v>CH4</v>
      </c>
      <c r="N338" s="218">
        <f>IFERROR(H338*IF(M338="CH4",About!$B$101,IF(M338="N2O",About!$B$102,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4,0)</f>
        <v>52.147369569022857</v>
      </c>
      <c r="M339" t="str">
        <f>INDEX('ICF pol crosswalk'!$C:$C,MATCH(D339,'ICF pol crosswalk'!A:A,0))</f>
        <v>CH4</v>
      </c>
      <c r="N339" s="218">
        <f>IFERROR(H339*IF(M339="CH4",About!$B$101,IF(M339="N2O",About!$B$102,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4,0)</f>
        <v>76.476751254259071</v>
      </c>
      <c r="M340" t="str">
        <f>INDEX('ICF pol crosswalk'!$C:$C,MATCH(D340,'ICF pol crosswalk'!A:A,0))</f>
        <v>CH4</v>
      </c>
      <c r="N340" s="218">
        <f>IFERROR(H340*IF(M340="CH4",About!$B$101,IF(M340="N2O",About!$B$102,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4,0)</f>
        <v>43.298313521669449</v>
      </c>
      <c r="M341" t="str">
        <f>INDEX('ICF pol crosswalk'!$C:$C,MATCH(D341,'ICF pol crosswalk'!A:A,0))</f>
        <v>CH4</v>
      </c>
      <c r="N341" s="218">
        <f>IFERROR(H341*IF(M341="CH4",About!$B$101,IF(M341="N2O",About!$B$102,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4,0)</f>
        <v>30.026938428633617</v>
      </c>
      <c r="M342" t="str">
        <f>INDEX('ICF pol crosswalk'!$C:$C,MATCH(D342,'ICF pol crosswalk'!A:A,0))</f>
        <v>CH4</v>
      </c>
      <c r="N342" s="218">
        <f>IFERROR(H342*IF(M342="CH4",About!$B$101,IF(M342="N2O",About!$B$102,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4,0)</f>
        <v>14.101288316990599</v>
      </c>
      <c r="M343" t="str">
        <f>INDEX('ICF pol crosswalk'!$C:$C,MATCH(D343,'ICF pol crosswalk'!A:A,0))</f>
        <v>CH4</v>
      </c>
      <c r="N343" s="218">
        <f>IFERROR(H343*IF(M343="CH4",About!$B$101,IF(M343="N2O",About!$B$102,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4,0)</f>
        <v>285.84267605061245</v>
      </c>
      <c r="M344" t="str">
        <f>INDEX('ICF pol crosswalk'!$C:$C,MATCH(D344,'ICF pol crosswalk'!A:A,0))</f>
        <v>CH4</v>
      </c>
      <c r="N344" s="218">
        <f>IFERROR(H344*IF(M344="CH4",About!$B$101,IF(M344="N2O",About!$B$102,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4,0)</f>
        <v>175.56436529483</v>
      </c>
      <c r="M345" t="str">
        <f>INDEX('ICF pol crosswalk'!$C:$C,MATCH(D345,'ICF pol crosswalk'!A:A,0))</f>
        <v>CH4</v>
      </c>
      <c r="N345" s="218">
        <f>IFERROR(H345*IF(M345="CH4",About!$B$101,IF(M345="N2O",About!$B$102,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4,0)</f>
        <v>131.45304099251697</v>
      </c>
      <c r="M346" t="str">
        <f>INDEX('ICF pol crosswalk'!$C:$C,MATCH(D346,'ICF pol crosswalk'!A:A,0))</f>
        <v>CH4</v>
      </c>
      <c r="N346" s="218">
        <f>IFERROR(H346*IF(M346="CH4",About!$B$101,IF(M346="N2O",About!$B$102,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4,0)</f>
        <v>78.519451829741413</v>
      </c>
      <c r="M347" t="str">
        <f>INDEX('ICF pol crosswalk'!$C:$C,MATCH(D347,'ICF pol crosswalk'!A:A,0))</f>
        <v>CH4</v>
      </c>
      <c r="N347" s="218">
        <f>IFERROR(H347*IF(M347="CH4",About!$B$101,IF(M347="N2O",About!$B$102,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4,0)</f>
        <v>278.74531107137392</v>
      </c>
      <c r="M348" t="str">
        <f>INDEX('ICF pol crosswalk'!$C:$C,MATCH(D348,'ICF pol crosswalk'!A:A,0))</f>
        <v>CH4</v>
      </c>
      <c r="N348" s="218">
        <f>IFERROR(H348*IF(M348="CH4",About!$B$101,IF(M348="N2O",About!$B$102,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4,0)</f>
        <v>171.20516884781262</v>
      </c>
      <c r="M349" t="str">
        <f>INDEX('ICF pol crosswalk'!$C:$C,MATCH(D349,'ICF pol crosswalk'!A:A,0))</f>
        <v>CH4</v>
      </c>
      <c r="N349" s="218">
        <f>IFERROR(H349*IF(M349="CH4",About!$B$101,IF(M349="N2O",About!$B$102,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4,0)</f>
        <v>128.18911195838808</v>
      </c>
      <c r="M350" t="str">
        <f>INDEX('ICF pol crosswalk'!$C:$C,MATCH(D350,'ICF pol crosswalk'!A:A,0))</f>
        <v>CH4</v>
      </c>
      <c r="N350" s="218">
        <f>IFERROR(H350*IF(M350="CH4",About!$B$101,IF(M350="N2O",About!$B$102,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4,0)</f>
        <v>76.569843691078646</v>
      </c>
      <c r="M351" t="str">
        <f>INDEX('ICF pol crosswalk'!$C:$C,MATCH(D351,'ICF pol crosswalk'!A:A,0))</f>
        <v>CH4</v>
      </c>
      <c r="N351" s="218">
        <f>IFERROR(H351*IF(M351="CH4",About!$B$101,IF(M351="N2O",About!$B$102,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4,0)</f>
        <v>246.00920231343554</v>
      </c>
      <c r="M352" t="str">
        <f>INDEX('ICF pol crosswalk'!$C:$C,MATCH(D352,'ICF pol crosswalk'!A:A,0))</f>
        <v>CH4</v>
      </c>
      <c r="N352" s="218">
        <f>IFERROR(H352*IF(M352="CH4",About!$B$101,IF(M352="N2O",About!$B$102,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4,0)</f>
        <v>150.33097770793825</v>
      </c>
      <c r="M353" t="str">
        <f>INDEX('ICF pol crosswalk'!$C:$C,MATCH(D353,'ICF pol crosswalk'!A:A,0))</f>
        <v>CH4</v>
      </c>
      <c r="N353" s="218">
        <f>IFERROR(H353*IF(M353="CH4",About!$B$101,IF(M353="N2O",About!$B$102,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4,0)</f>
        <v>112.05968786573939</v>
      </c>
      <c r="M354" t="str">
        <f>INDEX('ICF pol crosswalk'!$C:$C,MATCH(D354,'ICF pol crosswalk'!A:A,0))</f>
        <v>CH4</v>
      </c>
      <c r="N354" s="218">
        <f>IFERROR(H354*IF(M354="CH4",About!$B$101,IF(M354="N2O",About!$B$102,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4,0)</f>
        <v>66.134140055100715</v>
      </c>
      <c r="M355" t="str">
        <f>INDEX('ICF pol crosswalk'!$C:$C,MATCH(D355,'ICF pol crosswalk'!A:A,0))</f>
        <v>CH4</v>
      </c>
      <c r="N355" s="218">
        <f>IFERROR(H355*IF(M355="CH4",About!$B$101,IF(M355="N2O",About!$B$102,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4,0)</f>
        <v>196.10820978867238</v>
      </c>
      <c r="M356" t="str">
        <f>INDEX('ICF pol crosswalk'!$C:$C,MATCH(D356,'ICF pol crosswalk'!A:A,0))</f>
        <v>CH4</v>
      </c>
      <c r="N356" s="218">
        <f>IFERROR(H356*IF(M356="CH4",About!$B$101,IF(M356="N2O",About!$B$102,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4,0)</f>
        <v>120.44952089154589</v>
      </c>
      <c r="M357" t="str">
        <f>INDEX('ICF pol crosswalk'!$C:$C,MATCH(D357,'ICF pol crosswalk'!A:A,0))</f>
        <v>CH4</v>
      </c>
      <c r="N357" s="218">
        <f>IFERROR(H357*IF(M357="CH4",About!$B$101,IF(M357="N2O",About!$B$102,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4,0)</f>
        <v>90.186045332695329</v>
      </c>
      <c r="M358" t="str">
        <f>INDEX('ICF pol crosswalk'!$C:$C,MATCH(D358,'ICF pol crosswalk'!A:A,0))</f>
        <v>CH4</v>
      </c>
      <c r="N358" s="218">
        <f>IFERROR(H358*IF(M358="CH4",About!$B$101,IF(M358="N2O",About!$B$102,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4,0)</f>
        <v>53.869874662074622</v>
      </c>
      <c r="M359" t="str">
        <f>INDEX('ICF pol crosswalk'!$C:$C,MATCH(D359,'ICF pol crosswalk'!A:A,0))</f>
        <v>CH4</v>
      </c>
      <c r="N359" s="218">
        <f>IFERROR(H359*IF(M359="CH4",About!$B$101,IF(M359="N2O",About!$B$102,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4,0)</f>
        <v>176.00542275937531</v>
      </c>
      <c r="M360" t="str">
        <f>INDEX('ICF pol crosswalk'!$C:$C,MATCH(D360,'ICF pol crosswalk'!A:A,0))</f>
        <v>CH4</v>
      </c>
      <c r="N360" s="218">
        <f>IFERROR(H360*IF(M360="CH4",About!$B$101,IF(M360="N2O",About!$B$102,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4,0)</f>
        <v>102.4993688017275</v>
      </c>
      <c r="M361" t="str">
        <f>INDEX('ICF pol crosswalk'!$C:$C,MATCH(D361,'ICF pol crosswalk'!A:A,0))</f>
        <v>CH4</v>
      </c>
      <c r="N361" s="218">
        <f>IFERROR(H361*IF(M361="CH4",About!$B$101,IF(M361="N2O",About!$B$102,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4,0)</f>
        <v>73.096947218668362</v>
      </c>
      <c r="M362" t="str">
        <f>INDEX('ICF pol crosswalk'!$C:$C,MATCH(D362,'ICF pol crosswalk'!A:A,0))</f>
        <v>CH4</v>
      </c>
      <c r="N362" s="218">
        <f>IFERROR(H362*IF(M362="CH4",About!$B$101,IF(M362="N2O",About!$B$102,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4,0)</f>
        <v>37.814041318997454</v>
      </c>
      <c r="M363" t="str">
        <f>INDEX('ICF pol crosswalk'!$C:$C,MATCH(D363,'ICF pol crosswalk'!A:A,0))</f>
        <v>CH4</v>
      </c>
      <c r="N363" s="218">
        <f>IFERROR(H363*IF(M363="CH4",About!$B$101,IF(M363="N2O",About!$B$102,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4,0)</f>
        <v>73.709339711026431</v>
      </c>
      <c r="M364" t="str">
        <f>INDEX('ICF pol crosswalk'!$C:$C,MATCH(D364,'ICF pol crosswalk'!A:A,0))</f>
        <v>CH4</v>
      </c>
      <c r="N364" s="218">
        <f>IFERROR(H364*IF(M364="CH4",About!$B$101,IF(M364="N2O",About!$B$102,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4,0)</f>
        <v>41.73150726124139</v>
      </c>
      <c r="M365" t="str">
        <f>INDEX('ICF pol crosswalk'!$C:$C,MATCH(D365,'ICF pol crosswalk'!A:A,0))</f>
        <v>CH4</v>
      </c>
      <c r="N365" s="218">
        <f>IFERROR(H365*IF(M365="CH4",About!$B$101,IF(M365="N2O",About!$B$102,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4,0)</f>
        <v>28.940374281327372</v>
      </c>
      <c r="M366" t="str">
        <f>INDEX('ICF pol crosswalk'!$C:$C,MATCH(D366,'ICF pol crosswalk'!A:A,0))</f>
        <v>CH4</v>
      </c>
      <c r="N366" s="218">
        <f>IFERROR(H366*IF(M366="CH4",About!$B$101,IF(M366="N2O",About!$B$102,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4,0)</f>
        <v>13.591014705430542</v>
      </c>
      <c r="M367" t="str">
        <f>INDEX('ICF pol crosswalk'!$C:$C,MATCH(D367,'ICF pol crosswalk'!A:A,0))</f>
        <v>CH4</v>
      </c>
      <c r="N367" s="218">
        <f>IFERROR(H367*IF(M367="CH4",About!$B$101,IF(M367="N2O",About!$B$102,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4,0)</f>
        <v>75.137452226234046</v>
      </c>
      <c r="M368" t="str">
        <f>INDEX('ICF pol crosswalk'!$C:$C,MATCH(D368,'ICF pol crosswalk'!A:A,0))</f>
        <v>CH4</v>
      </c>
      <c r="N368" s="218">
        <f>IFERROR(H368*IF(M368="CH4",About!$B$101,IF(M368="N2O",About!$B$102,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4,0)</f>
        <v>42.54005185046038</v>
      </c>
      <c r="M369" t="str">
        <f>INDEX('ICF pol crosswalk'!$C:$C,MATCH(D369,'ICF pol crosswalk'!A:A,0))</f>
        <v>CH4</v>
      </c>
      <c r="N369" s="218">
        <f>IFERROR(H369*IF(M369="CH4",About!$B$101,IF(M369="N2O",About!$B$102,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4,0)</f>
        <v>29.501091700150944</v>
      </c>
      <c r="M370" t="str">
        <f>INDEX('ICF pol crosswalk'!$C:$C,MATCH(D370,'ICF pol crosswalk'!A:A,0))</f>
        <v>CH4</v>
      </c>
      <c r="N370" s="218">
        <f>IFERROR(H370*IF(M370="CH4",About!$B$101,IF(M370="N2O",About!$B$102,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4,0)</f>
        <v>13.854339519779581</v>
      </c>
      <c r="M371" t="str">
        <f>INDEX('ICF pol crosswalk'!$C:$C,MATCH(D371,'ICF pol crosswalk'!A:A,0))</f>
        <v>CH4</v>
      </c>
      <c r="N371" s="218">
        <f>IFERROR(H371*IF(M371="CH4",About!$B$101,IF(M371="N2O",About!$B$102,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4,0)</f>
        <v>133.96166948083624</v>
      </c>
      <c r="M372" t="str">
        <f>INDEX('ICF pol crosswalk'!$C:$C,MATCH(D372,'ICF pol crosswalk'!A:A,0))</f>
        <v>CH4</v>
      </c>
      <c r="N372" s="218">
        <f>IFERROR(H372*IF(M372="CH4",About!$B$101,IF(M372="N2O",About!$B$102,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4,0)</f>
        <v>75.84415224155434</v>
      </c>
      <c r="M373" t="str">
        <f>INDEX('ICF pol crosswalk'!$C:$C,MATCH(D373,'ICF pol crosswalk'!A:A,0))</f>
        <v>CH4</v>
      </c>
      <c r="N373" s="218">
        <f>IFERROR(H373*IF(M373="CH4",About!$B$101,IF(M373="N2O",About!$B$102,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4,0)</f>
        <v>52.597145345841561</v>
      </c>
      <c r="M374" t="str">
        <f>INDEX('ICF pol crosswalk'!$C:$C,MATCH(D374,'ICF pol crosswalk'!A:A,0))</f>
        <v>CH4</v>
      </c>
      <c r="N374" s="218">
        <f>IFERROR(H374*IF(M374="CH4",About!$B$101,IF(M374="N2O",About!$B$102,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4,0)</f>
        <v>24.700737070986278</v>
      </c>
      <c r="M375" t="str">
        <f>INDEX('ICF pol crosswalk'!$C:$C,MATCH(D375,'ICF pol crosswalk'!A:A,0))</f>
        <v>CH4</v>
      </c>
      <c r="N375" s="218">
        <f>IFERROR(H375*IF(M375="CH4",About!$B$101,IF(M375="N2O",About!$B$102,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4,0)</f>
        <v>189.83759207758149</v>
      </c>
      <c r="M376" t="str">
        <f>INDEX('ICF pol crosswalk'!$C:$C,MATCH(D376,'ICF pol crosswalk'!A:A,0))</f>
        <v>CH4</v>
      </c>
      <c r="N376" s="218">
        <f>IFERROR(H376*IF(M376="CH4",About!$B$101,IF(M376="N2O",About!$B$102,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4,0)</f>
        <v>116.59811201983753</v>
      </c>
      <c r="M377" t="str">
        <f>INDEX('ICF pol crosswalk'!$C:$C,MATCH(D377,'ICF pol crosswalk'!A:A,0))</f>
        <v>CH4</v>
      </c>
      <c r="N377" s="218">
        <f>IFERROR(H377*IF(M377="CH4",About!$B$101,IF(M377="N2O",About!$B$102,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4,0)</f>
        <v>87.302319996739968</v>
      </c>
      <c r="M378" t="str">
        <f>INDEX('ICF pol crosswalk'!$C:$C,MATCH(D378,'ICF pol crosswalk'!A:A,0))</f>
        <v>CH4</v>
      </c>
      <c r="N378" s="218">
        <f>IFERROR(H378*IF(M378="CH4",About!$B$101,IF(M378="N2O",About!$B$102,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4,0)</f>
        <v>52.147369569022857</v>
      </c>
      <c r="M379" t="str">
        <f>INDEX('ICF pol crosswalk'!$C:$C,MATCH(D379,'ICF pol crosswalk'!A:A,0))</f>
        <v>CH4</v>
      </c>
      <c r="N379" s="218">
        <f>IFERROR(H379*IF(M379="CH4",About!$B$101,IF(M379="N2O",About!$B$102,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4,0)</f>
        <v>76.476751254259071</v>
      </c>
      <c r="M380" t="str">
        <f>INDEX('ICF pol crosswalk'!$C:$C,MATCH(D380,'ICF pol crosswalk'!A:A,0))</f>
        <v>CH4</v>
      </c>
      <c r="N380" s="218">
        <f>IFERROR(H380*IF(M380="CH4",About!$B$101,IF(M380="N2O",About!$B$102,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4,0)</f>
        <v>43.298313521669449</v>
      </c>
      <c r="M381" t="str">
        <f>INDEX('ICF pol crosswalk'!$C:$C,MATCH(D381,'ICF pol crosswalk'!A:A,0))</f>
        <v>CH4</v>
      </c>
      <c r="N381" s="218">
        <f>IFERROR(H381*IF(M381="CH4",About!$B$101,IF(M381="N2O",About!$B$102,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4,0)</f>
        <v>30.026938428633617</v>
      </c>
      <c r="M382" t="str">
        <f>INDEX('ICF pol crosswalk'!$C:$C,MATCH(D382,'ICF pol crosswalk'!A:A,0))</f>
        <v>CH4</v>
      </c>
      <c r="N382" s="218">
        <f>IFERROR(H382*IF(M382="CH4",About!$B$101,IF(M382="N2O",About!$B$102,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4,0)</f>
        <v>14.101288316990599</v>
      </c>
      <c r="M383" t="str">
        <f>INDEX('ICF pol crosswalk'!$C:$C,MATCH(D383,'ICF pol crosswalk'!A:A,0))</f>
        <v>CH4</v>
      </c>
      <c r="N383" s="218">
        <f>IFERROR(H383*IF(M383="CH4",About!$B$101,IF(M383="N2O",About!$B$102,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4,0)</f>
        <v>285.84267605061245</v>
      </c>
      <c r="M384" t="str">
        <f>INDEX('ICF pol crosswalk'!$C:$C,MATCH(D384,'ICF pol crosswalk'!A:A,0))</f>
        <v>CH4</v>
      </c>
      <c r="N384" s="218">
        <f>IFERROR(H384*IF(M384="CH4",About!$B$101,IF(M384="N2O",About!$B$102,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4,0)</f>
        <v>175.56436529483</v>
      </c>
      <c r="M385" t="str">
        <f>INDEX('ICF pol crosswalk'!$C:$C,MATCH(D385,'ICF pol crosswalk'!A:A,0))</f>
        <v>CH4</v>
      </c>
      <c r="N385" s="218">
        <f>IFERROR(H385*IF(M385="CH4",About!$B$101,IF(M385="N2O",About!$B$102,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4,0)</f>
        <v>131.45304099251697</v>
      </c>
      <c r="M386" t="str">
        <f>INDEX('ICF pol crosswalk'!$C:$C,MATCH(D386,'ICF pol crosswalk'!A:A,0))</f>
        <v>CH4</v>
      </c>
      <c r="N386" s="218">
        <f>IFERROR(H386*IF(M386="CH4",About!$B$101,IF(M386="N2O",About!$B$102,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4,0)</f>
        <v>78.519451829741413</v>
      </c>
      <c r="M387" t="str">
        <f>INDEX('ICF pol crosswalk'!$C:$C,MATCH(D387,'ICF pol crosswalk'!A:A,0))</f>
        <v>CH4</v>
      </c>
      <c r="N387" s="218">
        <f>IFERROR(H387*IF(M387="CH4",About!$B$101,IF(M387="N2O",About!$B$102,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4,0)</f>
        <v>278.74531107137392</v>
      </c>
      <c r="M388" t="str">
        <f>INDEX('ICF pol crosswalk'!$C:$C,MATCH(D388,'ICF pol crosswalk'!A:A,0))</f>
        <v>CH4</v>
      </c>
      <c r="N388" s="218">
        <f>IFERROR(H388*IF(M388="CH4",About!$B$101,IF(M388="N2O",About!$B$102,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4,0)</f>
        <v>171.20516884781262</v>
      </c>
      <c r="M389" t="str">
        <f>INDEX('ICF pol crosswalk'!$C:$C,MATCH(D389,'ICF pol crosswalk'!A:A,0))</f>
        <v>CH4</v>
      </c>
      <c r="N389" s="218">
        <f>IFERROR(H389*IF(M389="CH4",About!$B$101,IF(M389="N2O",About!$B$102,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4,0)</f>
        <v>128.18911195838808</v>
      </c>
      <c r="M390" t="str">
        <f>INDEX('ICF pol crosswalk'!$C:$C,MATCH(D390,'ICF pol crosswalk'!A:A,0))</f>
        <v>CH4</v>
      </c>
      <c r="N390" s="218">
        <f>IFERROR(H390*IF(M390="CH4",About!$B$101,IF(M390="N2O",About!$B$102,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4,0)</f>
        <v>76.569843691078646</v>
      </c>
      <c r="M391" t="str">
        <f>INDEX('ICF pol crosswalk'!$C:$C,MATCH(D391,'ICF pol crosswalk'!A:A,0))</f>
        <v>CH4</v>
      </c>
      <c r="N391" s="218">
        <f>IFERROR(H391*IF(M391="CH4",About!$B$101,IF(M391="N2O",About!$B$102,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4,0)</f>
        <v>246.00920231343554</v>
      </c>
      <c r="M392" t="str">
        <f>INDEX('ICF pol crosswalk'!$C:$C,MATCH(D392,'ICF pol crosswalk'!A:A,0))</f>
        <v>CH4</v>
      </c>
      <c r="N392" s="218">
        <f>IFERROR(H392*IF(M392="CH4",About!$B$101,IF(M392="N2O",About!$B$102,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4,0)</f>
        <v>150.33097770793825</v>
      </c>
      <c r="M393" t="str">
        <f>INDEX('ICF pol crosswalk'!$C:$C,MATCH(D393,'ICF pol crosswalk'!A:A,0))</f>
        <v>CH4</v>
      </c>
      <c r="N393" s="218">
        <f>IFERROR(H393*IF(M393="CH4",About!$B$101,IF(M393="N2O",About!$B$102,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4,0)</f>
        <v>112.05968786573939</v>
      </c>
      <c r="M394" t="str">
        <f>INDEX('ICF pol crosswalk'!$C:$C,MATCH(D394,'ICF pol crosswalk'!A:A,0))</f>
        <v>CH4</v>
      </c>
      <c r="N394" s="218">
        <f>IFERROR(H394*IF(M394="CH4",About!$B$101,IF(M394="N2O",About!$B$102,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4,0)</f>
        <v>66.134140055100715</v>
      </c>
      <c r="M395" t="str">
        <f>INDEX('ICF pol crosswalk'!$C:$C,MATCH(D395,'ICF pol crosswalk'!A:A,0))</f>
        <v>CH4</v>
      </c>
      <c r="N395" s="218">
        <f>IFERROR(H395*IF(M395="CH4",About!$B$101,IF(M395="N2O",About!$B$102,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4,0)</f>
        <v>196.10820978867238</v>
      </c>
      <c r="M396" t="str">
        <f>INDEX('ICF pol crosswalk'!$C:$C,MATCH(D396,'ICF pol crosswalk'!A:A,0))</f>
        <v>CH4</v>
      </c>
      <c r="N396" s="218">
        <f>IFERROR(H396*IF(M396="CH4",About!$B$101,IF(M396="N2O",About!$B$102,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4,0)</f>
        <v>120.44952089154589</v>
      </c>
      <c r="M397" t="str">
        <f>INDEX('ICF pol crosswalk'!$C:$C,MATCH(D397,'ICF pol crosswalk'!A:A,0))</f>
        <v>CH4</v>
      </c>
      <c r="N397" s="218">
        <f>IFERROR(H397*IF(M397="CH4",About!$B$101,IF(M397="N2O",About!$B$102,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4,0)</f>
        <v>90.186045332695329</v>
      </c>
      <c r="M398" t="str">
        <f>INDEX('ICF pol crosswalk'!$C:$C,MATCH(D398,'ICF pol crosswalk'!A:A,0))</f>
        <v>CH4</v>
      </c>
      <c r="N398" s="218">
        <f>IFERROR(H398*IF(M398="CH4",About!$B$101,IF(M398="N2O",About!$B$102,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4,0)</f>
        <v>53.869874662074622</v>
      </c>
      <c r="M399" t="str">
        <f>INDEX('ICF pol crosswalk'!$C:$C,MATCH(D399,'ICF pol crosswalk'!A:A,0))</f>
        <v>CH4</v>
      </c>
      <c r="N399" s="218">
        <f>IFERROR(H399*IF(M399="CH4",About!$B$101,IF(M399="N2O",About!$B$102,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4,0)</f>
        <v>176.00542275937531</v>
      </c>
      <c r="M400" t="str">
        <f>INDEX('ICF pol crosswalk'!$C:$C,MATCH(D400,'ICF pol crosswalk'!A:A,0))</f>
        <v>CH4</v>
      </c>
      <c r="N400" s="218">
        <f>IFERROR(H400*IF(M400="CH4",About!$B$101,IF(M400="N2O",About!$B$102,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4,0)</f>
        <v>102.4993688017275</v>
      </c>
      <c r="M401" t="str">
        <f>INDEX('ICF pol crosswalk'!$C:$C,MATCH(D401,'ICF pol crosswalk'!A:A,0))</f>
        <v>CH4</v>
      </c>
      <c r="N401" s="218">
        <f>IFERROR(H401*IF(M401="CH4",About!$B$101,IF(M401="N2O",About!$B$102,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4,0)</f>
        <v>73.096947218668362</v>
      </c>
      <c r="M402" t="str">
        <f>INDEX('ICF pol crosswalk'!$C:$C,MATCH(D402,'ICF pol crosswalk'!A:A,0))</f>
        <v>CH4</v>
      </c>
      <c r="N402" s="218">
        <f>IFERROR(H402*IF(M402="CH4",About!$B$101,IF(M402="N2O",About!$B$102,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4,0)</f>
        <v>37.814041318997454</v>
      </c>
      <c r="M403" t="str">
        <f>INDEX('ICF pol crosswalk'!$C:$C,MATCH(D403,'ICF pol crosswalk'!A:A,0))</f>
        <v>CH4</v>
      </c>
      <c r="N403" s="218">
        <f>IFERROR(H403*IF(M403="CH4",About!$B$101,IF(M403="N2O",About!$B$102,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4,0)</f>
        <v>73.709339711026431</v>
      </c>
      <c r="M404" t="str">
        <f>INDEX('ICF pol crosswalk'!$C:$C,MATCH(D404,'ICF pol crosswalk'!A:A,0))</f>
        <v>CH4</v>
      </c>
      <c r="N404" s="218">
        <f>IFERROR(H404*IF(M404="CH4",About!$B$101,IF(M404="N2O",About!$B$102,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4,0)</f>
        <v>41.73150726124139</v>
      </c>
      <c r="M405" t="str">
        <f>INDEX('ICF pol crosswalk'!$C:$C,MATCH(D405,'ICF pol crosswalk'!A:A,0))</f>
        <v>CH4</v>
      </c>
      <c r="N405" s="218">
        <f>IFERROR(H405*IF(M405="CH4",About!$B$101,IF(M405="N2O",About!$B$102,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4,0)</f>
        <v>28.940374281327372</v>
      </c>
      <c r="M406" t="str">
        <f>INDEX('ICF pol crosswalk'!$C:$C,MATCH(D406,'ICF pol crosswalk'!A:A,0))</f>
        <v>CH4</v>
      </c>
      <c r="N406" s="218">
        <f>IFERROR(H406*IF(M406="CH4",About!$B$101,IF(M406="N2O",About!$B$102,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4,0)</f>
        <v>13.591014705430542</v>
      </c>
      <c r="M407" t="str">
        <f>INDEX('ICF pol crosswalk'!$C:$C,MATCH(D407,'ICF pol crosswalk'!A:A,0))</f>
        <v>CH4</v>
      </c>
      <c r="N407" s="218">
        <f>IFERROR(H407*IF(M407="CH4",About!$B$101,IF(M407="N2O",About!$B$102,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4,0)</f>
        <v>75.137452226234046</v>
      </c>
      <c r="M408" t="str">
        <f>INDEX('ICF pol crosswalk'!$C:$C,MATCH(D408,'ICF pol crosswalk'!A:A,0))</f>
        <v>CH4</v>
      </c>
      <c r="N408" s="218">
        <f>IFERROR(H408*IF(M408="CH4",About!$B$101,IF(M408="N2O",About!$B$102,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4,0)</f>
        <v>42.54005185046038</v>
      </c>
      <c r="M409" t="str">
        <f>INDEX('ICF pol crosswalk'!$C:$C,MATCH(D409,'ICF pol crosswalk'!A:A,0))</f>
        <v>CH4</v>
      </c>
      <c r="N409" s="218">
        <f>IFERROR(H409*IF(M409="CH4",About!$B$101,IF(M409="N2O",About!$B$102,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4,0)</f>
        <v>29.501091700150944</v>
      </c>
      <c r="M410" t="str">
        <f>INDEX('ICF pol crosswalk'!$C:$C,MATCH(D410,'ICF pol crosswalk'!A:A,0))</f>
        <v>CH4</v>
      </c>
      <c r="N410" s="218">
        <f>IFERROR(H410*IF(M410="CH4",About!$B$101,IF(M410="N2O",About!$B$102,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4,0)</f>
        <v>13.854339519779581</v>
      </c>
      <c r="M411" t="str">
        <f>INDEX('ICF pol crosswalk'!$C:$C,MATCH(D411,'ICF pol crosswalk'!A:A,0))</f>
        <v>CH4</v>
      </c>
      <c r="N411" s="218">
        <f>IFERROR(H411*IF(M411="CH4",About!$B$101,IF(M411="N2O",About!$B$102,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4,0)</f>
        <v>184.0316316028204</v>
      </c>
      <c r="M412" t="str">
        <f>INDEX('ICF pol crosswalk'!$C:$C,MATCH(D412,'ICF pol crosswalk'!A:A,0))</f>
        <v>CH4</v>
      </c>
      <c r="N412" s="218">
        <f>IFERROR(H412*IF(M412="CH4",About!$B$101,IF(M412="N2O",About!$B$102,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4,0)</f>
        <v>104.19191652835187</v>
      </c>
      <c r="M413" t="str">
        <f>INDEX('ICF pol crosswalk'!$C:$C,MATCH(D413,'ICF pol crosswalk'!A:A,0))</f>
        <v>CH4</v>
      </c>
      <c r="N413" s="218">
        <f>IFERROR(H413*IF(M413="CH4",About!$B$101,IF(M413="N2O",About!$B$102,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4,0)</f>
        <v>72.256030498564456</v>
      </c>
      <c r="M414" t="str">
        <f>INDEX('ICF pol crosswalk'!$C:$C,MATCH(D414,'ICF pol crosswalk'!A:A,0))</f>
        <v>CH4</v>
      </c>
      <c r="N414" s="218">
        <f>IFERROR(H414*IF(M414="CH4",About!$B$101,IF(M414="N2O",About!$B$102,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4,0)</f>
        <v>33.932967262819595</v>
      </c>
      <c r="M415" t="str">
        <f>INDEX('ICF pol crosswalk'!$C:$C,MATCH(D415,'ICF pol crosswalk'!A:A,0))</f>
        <v>CH4</v>
      </c>
      <c r="N415" s="218">
        <f>IFERROR(H415*IF(M415="CH4",About!$B$101,IF(M415="N2O",About!$B$102,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4,0)</f>
        <v>281.49958279380945</v>
      </c>
      <c r="M416" t="str">
        <f>INDEX('ICF pol crosswalk'!$C:$C,MATCH(D416,'ICF pol crosswalk'!A:A,0))</f>
        <v>CH4</v>
      </c>
      <c r="N416" s="218">
        <f>IFERROR(H416*IF(M416="CH4",About!$B$101,IF(M416="N2O",About!$B$102,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4,0)</f>
        <v>172.89684055156221</v>
      </c>
      <c r="M417" t="str">
        <f>INDEX('ICF pol crosswalk'!$C:$C,MATCH(D417,'ICF pol crosswalk'!A:A,0))</f>
        <v>CH4</v>
      </c>
      <c r="N417" s="218">
        <f>IFERROR(H417*IF(M417="CH4",About!$B$101,IF(M417="N2O",About!$B$102,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4,0)</f>
        <v>129.45574365466334</v>
      </c>
      <c r="M418" t="str">
        <f>INDEX('ICF pol crosswalk'!$C:$C,MATCH(D418,'ICF pol crosswalk'!A:A,0))</f>
        <v>CH4</v>
      </c>
      <c r="N418" s="218">
        <f>IFERROR(H418*IF(M418="CH4",About!$B$101,IF(M418="N2O",About!$B$102,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4,0)</f>
        <v>77.326427378384707</v>
      </c>
      <c r="M419" t="str">
        <f>INDEX('ICF pol crosswalk'!$C:$C,MATCH(D419,'ICF pol crosswalk'!A:A,0))</f>
        <v>CH4</v>
      </c>
      <c r="N419" s="218">
        <f>IFERROR(H419*IF(M419="CH4",About!$B$101,IF(M419="N2O",About!$B$102,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4,0)</f>
        <v>98.941685065004222</v>
      </c>
      <c r="M420" t="str">
        <f>INDEX('ICF pol crosswalk'!$C:$C,MATCH(D420,'ICF pol crosswalk'!A:A,0))</f>
        <v>CH4</v>
      </c>
      <c r="N420" s="218">
        <f>IFERROR(H420*IF(M420="CH4",About!$B$101,IF(M420="N2O",About!$B$102,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4,0)</f>
        <v>56.01712978188587</v>
      </c>
      <c r="M421" t="str">
        <f>INDEX('ICF pol crosswalk'!$C:$C,MATCH(D421,'ICF pol crosswalk'!A:A,0))</f>
        <v>CH4</v>
      </c>
      <c r="N421" s="218">
        <f>IFERROR(H421*IF(M421="CH4",About!$B$101,IF(M421="N2O",About!$B$102,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4,0)</f>
        <v>38.847307668638528</v>
      </c>
      <c r="M422" t="str">
        <f>INDEX('ICF pol crosswalk'!$C:$C,MATCH(D422,'ICF pol crosswalk'!A:A,0))</f>
        <v>CH4</v>
      </c>
      <c r="N422" s="218">
        <f>IFERROR(H422*IF(M422="CH4",About!$B$101,IF(M422="N2O",About!$B$102,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4,0)</f>
        <v>18.243521132741726</v>
      </c>
      <c r="M423" t="str">
        <f>INDEX('ICF pol crosswalk'!$C:$C,MATCH(D423,'ICF pol crosswalk'!A:A,0))</f>
        <v>CH4</v>
      </c>
      <c r="N423" s="218">
        <f>IFERROR(H423*IF(M423="CH4",About!$B$101,IF(M423="N2O",About!$B$102,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4,0)</f>
        <v>478.26801626911561</v>
      </c>
      <c r="M424" t="str">
        <f>INDEX('ICF pol crosswalk'!$C:$C,MATCH(D424,'ICF pol crosswalk'!A:A,0))</f>
        <v>CH4</v>
      </c>
      <c r="N424" s="218">
        <f>IFERROR(H424*IF(M424="CH4",About!$B$101,IF(M424="N2O",About!$B$102,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4,0)</f>
        <v>293.75187035485629</v>
      </c>
      <c r="M425" t="str">
        <f>INDEX('ICF pol crosswalk'!$C:$C,MATCH(D425,'ICF pol crosswalk'!A:A,0))</f>
        <v>CH4</v>
      </c>
      <c r="N425" s="218">
        <f>IFERROR(H425*IF(M425="CH4",About!$B$101,IF(M425="N2O",About!$B$102,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4,0)</f>
        <v>219.94541198915286</v>
      </c>
      <c r="M426" t="str">
        <f>INDEX('ICF pol crosswalk'!$C:$C,MATCH(D426,'ICF pol crosswalk'!A:A,0))</f>
        <v>CH4</v>
      </c>
      <c r="N426" s="218">
        <f>IFERROR(H426*IF(M426="CH4",About!$B$101,IF(M426="N2O",About!$B$102,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4,0)</f>
        <v>131.37766195030827</v>
      </c>
      <c r="M427" t="str">
        <f>INDEX('ICF pol crosswalk'!$C:$C,MATCH(D427,'ICF pol crosswalk'!A:A,0))</f>
        <v>CH4</v>
      </c>
      <c r="N427" s="218">
        <f>IFERROR(H427*IF(M427="CH4",About!$B$101,IF(M427="N2O",About!$B$102,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4,0)</f>
        <v>228.38001445281856</v>
      </c>
      <c r="M428" t="str">
        <f>INDEX('ICF pol crosswalk'!$C:$C,MATCH(D428,'ICF pol crosswalk'!A:A,0))</f>
        <v>CH4</v>
      </c>
      <c r="N428" s="218">
        <f>IFERROR(H428*IF(M428="CH4",About!$B$101,IF(M428="N2O",About!$B$102,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4,0)</f>
        <v>140.27084002087125</v>
      </c>
      <c r="M429" t="str">
        <f>INDEX('ICF pol crosswalk'!$C:$C,MATCH(D429,'ICF pol crosswalk'!A:A,0))</f>
        <v>CH4</v>
      </c>
      <c r="N429" s="218">
        <f>IFERROR(H429*IF(M429="CH4",About!$B$101,IF(M429="N2O",About!$B$102,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4,0)</f>
        <v>105.02717024809236</v>
      </c>
      <c r="M430" t="str">
        <f>INDEX('ICF pol crosswalk'!$C:$C,MATCH(D430,'ICF pol crosswalk'!A:A,0))</f>
        <v>CH4</v>
      </c>
      <c r="N430" s="218">
        <f>IFERROR(H430*IF(M430="CH4",About!$B$101,IF(M430="N2O",About!$B$102,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4,0)</f>
        <v>62.734766520757638</v>
      </c>
      <c r="M431" t="str">
        <f>INDEX('ICF pol crosswalk'!$C:$C,MATCH(D431,'ICF pol crosswalk'!A:A,0))</f>
        <v>CH4</v>
      </c>
      <c r="N431" s="218">
        <f>IFERROR(H431*IF(M431="CH4",About!$B$101,IF(M431="N2O",About!$B$102,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4,0)</f>
        <v>406.15869582606717</v>
      </c>
      <c r="M432" t="str">
        <f>INDEX('ICF pol crosswalk'!$C:$C,MATCH(D432,'ICF pol crosswalk'!A:A,0))</f>
        <v>CH4</v>
      </c>
      <c r="N432" s="218">
        <f>IFERROR(H432*IF(M432="CH4",About!$B$101,IF(M432="N2O",About!$B$102,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4,0)</f>
        <v>248.19491821415969</v>
      </c>
      <c r="M433" t="str">
        <f>INDEX('ICF pol crosswalk'!$C:$C,MATCH(D433,'ICF pol crosswalk'!A:A,0))</f>
        <v>CH4</v>
      </c>
      <c r="N433" s="218">
        <f>IFERROR(H433*IF(M433="CH4",About!$B$101,IF(M433="N2O",About!$B$102,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4,0)</f>
        <v>185.00940716939687</v>
      </c>
      <c r="M434" t="str">
        <f>INDEX('ICF pol crosswalk'!$C:$C,MATCH(D434,'ICF pol crosswalk'!A:A,0))</f>
        <v>CH4</v>
      </c>
      <c r="N434" s="218">
        <f>IFERROR(H434*IF(M434="CH4",About!$B$101,IF(M434="N2O",About!$B$102,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4,0)</f>
        <v>109.18679391568121</v>
      </c>
      <c r="M435" t="str">
        <f>INDEX('ICF pol crosswalk'!$C:$C,MATCH(D435,'ICF pol crosswalk'!A:A,0))</f>
        <v>CH4</v>
      </c>
      <c r="N435" s="218">
        <f>IFERROR(H435*IF(M435="CH4",About!$B$101,IF(M435="N2O",About!$B$102,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4,0)</f>
        <v>260.21871066990349</v>
      </c>
      <c r="M436" t="str">
        <f>INDEX('ICF pol crosswalk'!$C:$C,MATCH(D436,'ICF pol crosswalk'!A:A,0))</f>
        <v>CH4</v>
      </c>
      <c r="N436" s="218">
        <f>IFERROR(H436*IF(M436="CH4",About!$B$101,IF(M436="N2O",About!$B$102,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4,0)</f>
        <v>159.82614425465081</v>
      </c>
      <c r="M437" t="str">
        <f>INDEX('ICF pol crosswalk'!$C:$C,MATCH(D437,'ICF pol crosswalk'!A:A,0))</f>
        <v>CH4</v>
      </c>
      <c r="N437" s="218">
        <f>IFERROR(H437*IF(M437="CH4",About!$B$101,IF(M437="N2O",About!$B$102,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4,0)</f>
        <v>119.66911768854976</v>
      </c>
      <c r="M438" t="str">
        <f>INDEX('ICF pol crosswalk'!$C:$C,MATCH(D438,'ICF pol crosswalk'!A:A,0))</f>
        <v>CH4</v>
      </c>
      <c r="N438" s="218">
        <f>IFERROR(H438*IF(M438="CH4",About!$B$101,IF(M438="N2O",About!$B$102,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4,0)</f>
        <v>71.480685809228447</v>
      </c>
      <c r="M439" t="str">
        <f>INDEX('ICF pol crosswalk'!$C:$C,MATCH(D439,'ICF pol crosswalk'!A:A,0))</f>
        <v>CH4</v>
      </c>
      <c r="N439" s="218">
        <f>IFERROR(H439*IF(M439="CH4",About!$B$101,IF(M439="N2O",About!$B$102,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4,0)</f>
        <v>157.03435980692998</v>
      </c>
      <c r="M440" t="str">
        <f>INDEX('ICF pol crosswalk'!$C:$C,MATCH(D440,'ICF pol crosswalk'!A:A,0))</f>
        <v>CH4</v>
      </c>
      <c r="N440" s="218">
        <f>IFERROR(H440*IF(M440="CH4",About!$B$101,IF(M440="N2O",About!$B$102,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4,0)</f>
        <v>91.451288875338392</v>
      </c>
      <c r="M441" t="str">
        <f>INDEX('ICF pol crosswalk'!$C:$C,MATCH(D441,'ICF pol crosswalk'!A:A,0))</f>
        <v>CH4</v>
      </c>
      <c r="N441" s="218">
        <f>IFERROR(H441*IF(M441="CH4",About!$B$101,IF(M441="N2O",About!$B$102,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4,0)</f>
        <v>65.218060502701732</v>
      </c>
      <c r="M442" t="str">
        <f>INDEX('ICF pol crosswalk'!$C:$C,MATCH(D442,'ICF pol crosswalk'!A:A,0))</f>
        <v>CH4</v>
      </c>
      <c r="N442" s="218">
        <f>IFERROR(H442*IF(M442="CH4",About!$B$101,IF(M442="N2O",About!$B$102,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4,0)</f>
        <v>33.738186455537793</v>
      </c>
      <c r="M443" t="str">
        <f>INDEX('ICF pol crosswalk'!$C:$C,MATCH(D443,'ICF pol crosswalk'!A:A,0))</f>
        <v>CH4</v>
      </c>
      <c r="N443" s="218">
        <f>IFERROR(H443*IF(M443="CH4",About!$B$101,IF(M443="N2O",About!$B$102,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4,0)</f>
        <v>82.055835004651087</v>
      </c>
      <c r="M444" t="str">
        <f>INDEX('ICF pol crosswalk'!$C:$C,MATCH(D444,'ICF pol crosswalk'!A:A,0))</f>
        <v>CH4</v>
      </c>
      <c r="N444" s="218">
        <f>IFERROR(H444*IF(M444="CH4",About!$B$101,IF(M444="N2O",About!$B$102,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4,0)</f>
        <v>46.456984796616844</v>
      </c>
      <c r="M445" t="str">
        <f>INDEX('ICF pol crosswalk'!$C:$C,MATCH(D445,'ICF pol crosswalk'!A:A,0))</f>
        <v>CH4</v>
      </c>
      <c r="N445" s="218">
        <f>IFERROR(H445*IF(M445="CH4",About!$B$101,IF(M445="N2O",About!$B$102,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4,0)</f>
        <v>32.217444713403154</v>
      </c>
      <c r="M446" t="str">
        <f>INDEX('ICF pol crosswalk'!$C:$C,MATCH(D446,'ICF pol crosswalk'!A:A,0))</f>
        <v>CH4</v>
      </c>
      <c r="N446" s="218">
        <f>IFERROR(H446*IF(M446="CH4",About!$B$101,IF(M446="N2O",About!$B$102,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4,0)</f>
        <v>15.129996613546728</v>
      </c>
      <c r="M447" t="str">
        <f>INDEX('ICF pol crosswalk'!$C:$C,MATCH(D447,'ICF pol crosswalk'!A:A,0))</f>
        <v>CH4</v>
      </c>
      <c r="N447" s="218">
        <f>IFERROR(H447*IF(M447="CH4",About!$B$101,IF(M447="N2O",About!$B$102,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4,0)</f>
        <v>91.542358026472726</v>
      </c>
      <c r="M448" t="str">
        <f>INDEX('ICF pol crosswalk'!$C:$C,MATCH(D448,'ICF pol crosswalk'!A:A,0))</f>
        <v>CH4</v>
      </c>
      <c r="N448" s="218">
        <f>IFERROR(H448*IF(M448="CH4",About!$B$101,IF(M448="N2O",About!$B$102,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4,0)</f>
        <v>51.82790394907618</v>
      </c>
      <c r="M449" t="str">
        <f>INDEX('ICF pol crosswalk'!$C:$C,MATCH(D449,'ICF pol crosswalk'!A:A,0))</f>
        <v>CH4</v>
      </c>
      <c r="N449" s="218">
        <f>IFERROR(H449*IF(M449="CH4",About!$B$101,IF(M449="N2O",About!$B$102,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4,0)</f>
        <v>35.942122318117583</v>
      </c>
      <c r="M450" t="str">
        <f>INDEX('ICF pol crosswalk'!$C:$C,MATCH(D450,'ICF pol crosswalk'!A:A,0))</f>
        <v>CH4</v>
      </c>
      <c r="N450" s="218">
        <f>IFERROR(H450*IF(M450="CH4",About!$B$101,IF(M450="N2O",About!$B$102,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4,0)</f>
        <v>16.879184360967233</v>
      </c>
      <c r="M451" t="str">
        <f>INDEX('ICF pol crosswalk'!$C:$C,MATCH(D451,'ICF pol crosswalk'!A:A,0))</f>
        <v>CH4</v>
      </c>
      <c r="N451" s="218">
        <f>IFERROR(H451*IF(M451="CH4",About!$B$101,IF(M451="N2O",About!$B$102,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4,0)</f>
        <v>92.666914083873891</v>
      </c>
      <c r="M452" t="str">
        <f>INDEX('ICF pol crosswalk'!$C:$C,MATCH(D452,'ICF pol crosswalk'!A:A,0))</f>
        <v>CH4</v>
      </c>
      <c r="N452" s="218">
        <f>IFERROR(H452*IF(M452="CH4",About!$B$101,IF(M452="N2O",About!$B$102,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4,0)</f>
        <v>24.19926278093935</v>
      </c>
      <c r="M453" t="str">
        <f>INDEX('ICF pol crosswalk'!$C:$C,MATCH(D453,'ICF pol crosswalk'!A:A,0))</f>
        <v>CH4</v>
      </c>
      <c r="N453" s="218">
        <f>IFERROR(H453*IF(M453="CH4",About!$B$101,IF(M453="N2O",About!$B$102,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4,0)</f>
        <v>0.72463947707608478</v>
      </c>
      <c r="M454" t="str">
        <f>INDEX('ICF pol crosswalk'!$C:$C,MATCH(D454,'ICF pol crosswalk'!A:A,0))</f>
        <v>CH4</v>
      </c>
      <c r="N454" s="218">
        <f>IFERROR(H454*IF(M454="CH4",About!$B$101,IF(M454="N2O",About!$B$102,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4,0)</f>
        <v>101.24934693778587</v>
      </c>
      <c r="M455" t="str">
        <f>INDEX('ICF pol crosswalk'!$C:$C,MATCH(D455,'ICF pol crosswalk'!A:A,0))</f>
        <v>CH4</v>
      </c>
      <c r="N455" s="218">
        <f>IFERROR(H455*IF(M455="CH4",About!$B$101,IF(M455="N2O",About!$B$102,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4,0)</f>
        <v>26.440500119905899</v>
      </c>
      <c r="M456" t="str">
        <f>INDEX('ICF pol crosswalk'!$C:$C,MATCH(D456,'ICF pol crosswalk'!A:A,0))</f>
        <v>CH4</v>
      </c>
      <c r="N456" s="218">
        <f>IFERROR(H456*IF(M456="CH4",About!$B$101,IF(M456="N2O",About!$B$102,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4,0)</f>
        <v>0.79175263948991415</v>
      </c>
      <c r="M457" t="str">
        <f>INDEX('ICF pol crosswalk'!$C:$C,MATCH(D457,'ICF pol crosswalk'!A:A,0))</f>
        <v>CH4</v>
      </c>
      <c r="N457" s="218">
        <f>IFERROR(H457*IF(M457="CH4",About!$B$101,IF(M457="N2O",About!$B$102,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4,0)</f>
        <v>92.563229042486853</v>
      </c>
      <c r="M458" t="str">
        <f>INDEX('ICF pol crosswalk'!$C:$C,MATCH(D458,'ICF pol crosswalk'!A:A,0))</f>
        <v>CH4</v>
      </c>
      <c r="N458" s="218">
        <f>IFERROR(H458*IF(M458="CH4",About!$B$101,IF(M458="N2O",About!$B$102,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4,0)</f>
        <v>24.17218621766126</v>
      </c>
      <c r="M459" t="str">
        <f>INDEX('ICF pol crosswalk'!$C:$C,MATCH(D459,'ICF pol crosswalk'!A:A,0))</f>
        <v>CH4</v>
      </c>
      <c r="N459" s="218">
        <f>IFERROR(H459*IF(M459="CH4",About!$B$101,IF(M459="N2O",About!$B$102,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4,0)</f>
        <v>0.72382867772106152</v>
      </c>
      <c r="M460" t="str">
        <f>INDEX('ICF pol crosswalk'!$C:$C,MATCH(D460,'ICF pol crosswalk'!A:A,0))</f>
        <v>CH4</v>
      </c>
      <c r="N460" s="218">
        <f>IFERROR(H460*IF(M460="CH4",About!$B$101,IF(M460="N2O",About!$B$102,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4,0)</f>
        <v>104.34432948793595</v>
      </c>
      <c r="M461" t="str">
        <f>INDEX('ICF pol crosswalk'!$C:$C,MATCH(D461,'ICF pol crosswalk'!A:A,0))</f>
        <v>CH4</v>
      </c>
      <c r="N461" s="218">
        <f>IFERROR(H461*IF(M461="CH4",About!$B$101,IF(M461="N2O",About!$B$102,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4,0)</f>
        <v>27.248731372386302</v>
      </c>
      <c r="M462" t="str">
        <f>INDEX('ICF pol crosswalk'!$C:$C,MATCH(D462,'ICF pol crosswalk'!A:A,0))</f>
        <v>CH4</v>
      </c>
      <c r="N462" s="218">
        <f>IFERROR(H462*IF(M462="CH4",About!$B$101,IF(M462="N2O",About!$B$102,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4,0)</f>
        <v>0.81595487562643398</v>
      </c>
      <c r="M463" t="str">
        <f>INDEX('ICF pol crosswalk'!$C:$C,MATCH(D463,'ICF pol crosswalk'!A:A,0))</f>
        <v>CH4</v>
      </c>
      <c r="N463" s="218">
        <f>IFERROR(H463*IF(M463="CH4",About!$B$101,IF(M463="N2O",About!$B$102,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4,0)</f>
        <v>100.65725125019156</v>
      </c>
      <c r="M464" t="str">
        <f>INDEX('ICF pol crosswalk'!$C:$C,MATCH(D464,'ICF pol crosswalk'!A:A,0))</f>
        <v>CH4</v>
      </c>
      <c r="N464" s="218">
        <f>IFERROR(H464*IF(M464="CH4",About!$B$101,IF(M464="N2O",About!$B$102,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4,0)</f>
        <v>26.285878815449951</v>
      </c>
      <c r="M465" t="str">
        <f>INDEX('ICF pol crosswalk'!$C:$C,MATCH(D465,'ICF pol crosswalk'!A:A,0))</f>
        <v>CH4</v>
      </c>
      <c r="N465" s="218">
        <f>IFERROR(H465*IF(M465="CH4",About!$B$101,IF(M465="N2O",About!$B$102,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4,0)</f>
        <v>0.78712255210997972</v>
      </c>
      <c r="M466" t="str">
        <f>INDEX('ICF pol crosswalk'!$C:$C,MATCH(D466,'ICF pol crosswalk'!A:A,0))</f>
        <v>CH4</v>
      </c>
      <c r="N466" s="218">
        <f>IFERROR(H466*IF(M466="CH4",About!$B$101,IF(M466="N2O",About!$B$102,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4,0)</f>
        <v>104.16832525327551</v>
      </c>
      <c r="M467" t="str">
        <f>INDEX('ICF pol crosswalk'!$C:$C,MATCH(D467,'ICF pol crosswalk'!A:A,0))</f>
        <v>CH4</v>
      </c>
      <c r="N467" s="218">
        <f>IFERROR(H467*IF(M467="CH4",About!$B$101,IF(M467="N2O",About!$B$102,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4,0)</f>
        <v>29.894204935176163</v>
      </c>
      <c r="M468" t="str">
        <f>INDEX('ICF pol crosswalk'!$C:$C,MATCH(D468,'ICF pol crosswalk'!A:A,0))</f>
        <v>CH4</v>
      </c>
      <c r="N468" s="218">
        <f>IFERROR(H468*IF(M468="CH4",About!$B$101,IF(M468="N2O",About!$B$102,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4,0)</f>
        <v>4.4294397113452995</v>
      </c>
      <c r="M469" t="str">
        <f>INDEX('ICF pol crosswalk'!$C:$C,MATCH(D469,'ICF pol crosswalk'!A:A,0))</f>
        <v>CH4</v>
      </c>
      <c r="N469" s="218">
        <f>IFERROR(H469*IF(M469="CH4",About!$B$101,IF(M469="N2O",About!$B$102,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4,0)</f>
        <v>99.618814239998983</v>
      </c>
      <c r="M470" t="str">
        <f>INDEX('ICF pol crosswalk'!$C:$C,MATCH(D470,'ICF pol crosswalk'!A:A,0))</f>
        <v>CH4</v>
      </c>
      <c r="N470" s="218">
        <f>IFERROR(H470*IF(M470="CH4",About!$B$101,IF(M470="N2O",About!$B$102,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4,0)</f>
        <v>26.014698855055904</v>
      </c>
      <c r="M471" t="str">
        <f>INDEX('ICF pol crosswalk'!$C:$C,MATCH(D471,'ICF pol crosswalk'!A:A,0))</f>
        <v>CH4</v>
      </c>
      <c r="N471" s="218">
        <f>IFERROR(H471*IF(M471="CH4",About!$B$101,IF(M471="N2O",About!$B$102,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4,0)</f>
        <v>0.77900215164686215</v>
      </c>
      <c r="M472" t="str">
        <f>INDEX('ICF pol crosswalk'!$C:$C,MATCH(D472,'ICF pol crosswalk'!A:A,0))</f>
        <v>CH4</v>
      </c>
      <c r="N472" s="218">
        <f>IFERROR(H472*IF(M472="CH4",About!$B$101,IF(M472="N2O",About!$B$102,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4,0)</f>
        <v>94.693865174553636</v>
      </c>
      <c r="M473" t="str">
        <f>INDEX('ICF pol crosswalk'!$C:$C,MATCH(D473,'ICF pol crosswalk'!A:A,0))</f>
        <v>CH4</v>
      </c>
      <c r="N473" s="218">
        <f>IFERROR(H473*IF(M473="CH4",About!$B$101,IF(M473="N2O",About!$B$102,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4,0)</f>
        <v>24.728585706736514</v>
      </c>
      <c r="M474" t="str">
        <f>INDEX('ICF pol crosswalk'!$C:$C,MATCH(D474,'ICF pol crosswalk'!A:A,0))</f>
        <v>CH4</v>
      </c>
      <c r="N474" s="218">
        <f>IFERROR(H474*IF(M474="CH4",About!$B$101,IF(M474="N2O",About!$B$102,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4,0)</f>
        <v>0.74048988919922587</v>
      </c>
      <c r="M475" t="str">
        <f>INDEX('ICF pol crosswalk'!$C:$C,MATCH(D475,'ICF pol crosswalk'!A:A,0))</f>
        <v>CH4</v>
      </c>
      <c r="N475" s="218">
        <f>IFERROR(H475*IF(M475="CH4",About!$B$101,IF(M475="N2O",About!$B$102,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4,0)</f>
        <v>92.133667533201461</v>
      </c>
      <c r="M476" t="str">
        <f>INDEX('ICF pol crosswalk'!$C:$C,MATCH(D476,'ICF pol crosswalk'!A:A,0))</f>
        <v>CH4</v>
      </c>
      <c r="N476" s="218">
        <f>IFERROR(H476*IF(M476="CH4",About!$B$101,IF(M476="N2O",About!$B$102,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4,0)</f>
        <v>24.060009482884432</v>
      </c>
      <c r="M477" t="str">
        <f>INDEX('ICF pol crosswalk'!$C:$C,MATCH(D477,'ICF pol crosswalk'!A:A,0))</f>
        <v>CH4</v>
      </c>
      <c r="N477" s="218">
        <f>IFERROR(H477*IF(M477="CH4",About!$B$101,IF(M477="N2O",About!$B$102,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4,0)</f>
        <v>0.72046957991859251</v>
      </c>
      <c r="M478" t="str">
        <f>INDEX('ICF pol crosswalk'!$C:$C,MATCH(D478,'ICF pol crosswalk'!A:A,0))</f>
        <v>CH4</v>
      </c>
      <c r="N478" s="218">
        <f>IFERROR(H478*IF(M478="CH4",About!$B$101,IF(M478="N2O",About!$B$102,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4,0)</f>
        <v>92.549768300170626</v>
      </c>
      <c r="M479" t="str">
        <f>INDEX('ICF pol crosswalk'!$C:$C,MATCH(D479,'ICF pol crosswalk'!A:A,0))</f>
        <v>CH4</v>
      </c>
      <c r="N479" s="218">
        <f>IFERROR(H479*IF(M479="CH4",About!$B$101,IF(M479="N2O",About!$B$102,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4,0)</f>
        <v>24.168671046753097</v>
      </c>
      <c r="M480" t="str">
        <f>INDEX('ICF pol crosswalk'!$C:$C,MATCH(D480,'ICF pol crosswalk'!A:A,0))</f>
        <v>CH4</v>
      </c>
      <c r="N480" s="218">
        <f>IFERROR(H480*IF(M480="CH4",About!$B$101,IF(M480="N2O",About!$B$102,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4,0)</f>
        <v>0.72372341700994858</v>
      </c>
      <c r="M481" t="str">
        <f>INDEX('ICF pol crosswalk'!$C:$C,MATCH(D481,'ICF pol crosswalk'!A:A,0))</f>
        <v>CH4</v>
      </c>
      <c r="N481" s="218">
        <f>IFERROR(H481*IF(M481="CH4",About!$B$101,IF(M481="N2O",About!$B$102,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4,0)</f>
        <v>219.64448566691283</v>
      </c>
      <c r="M482" t="str">
        <f>INDEX('ICF pol crosswalk'!$C:$C,MATCH(D482,'ICF pol crosswalk'!A:A,0))</f>
        <v>CH4</v>
      </c>
      <c r="N482" s="218">
        <f>IFERROR(H482*IF(M482="CH4",About!$B$101,IF(M482="N2O",About!$B$102,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4,0)</f>
        <v>57.358493908915619</v>
      </c>
      <c r="M483" t="str">
        <f>INDEX('ICF pol crosswalk'!$C:$C,MATCH(D483,'ICF pol crosswalk'!A:A,0))</f>
        <v>CH4</v>
      </c>
      <c r="N483" s="218">
        <f>IFERROR(H483*IF(M483="CH4",About!$B$101,IF(M483="N2O",About!$B$102,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4,0)</f>
        <v>1.7175824490309173</v>
      </c>
      <c r="M484" t="str">
        <f>INDEX('ICF pol crosswalk'!$C:$C,MATCH(D484,'ICF pol crosswalk'!A:A,0))</f>
        <v>CH4</v>
      </c>
      <c r="N484" s="218">
        <f>IFERROR(H484*IF(M484="CH4",About!$B$101,IF(M484="N2O",About!$B$102,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4,0)</f>
        <v>345.42313051170055</v>
      </c>
      <c r="M485" t="str">
        <f>INDEX('ICF pol crosswalk'!$C:$C,MATCH(D485,'ICF pol crosswalk'!A:A,0))</f>
        <v>CH4</v>
      </c>
      <c r="N485" s="218">
        <f>IFERROR(H485*IF(M485="CH4",About!$B$101,IF(M485="N2O",About!$B$102,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4,0)</f>
        <v>90.204634399517573</v>
      </c>
      <c r="M486" t="str">
        <f>INDEX('ICF pol crosswalk'!$C:$C,MATCH(D486,'ICF pol crosswalk'!A:A,0))</f>
        <v>CH4</v>
      </c>
      <c r="N486" s="218">
        <f>IFERROR(H486*IF(M486="CH4",About!$B$101,IF(M486="N2O",About!$B$102,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4,0)</f>
        <v>2.7011500181977333</v>
      </c>
      <c r="M487" t="str">
        <f>INDEX('ICF pol crosswalk'!$C:$C,MATCH(D487,'ICF pol crosswalk'!A:A,0))</f>
        <v>CH4</v>
      </c>
      <c r="N487" s="218">
        <f>IFERROR(H487*IF(M487="CH4",About!$B$101,IF(M487="N2O",About!$B$102,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4,0)</f>
        <v>207.91800104423425</v>
      </c>
      <c r="M488" t="str">
        <f>INDEX('ICF pol crosswalk'!$C:$C,MATCH(D488,'ICF pol crosswalk'!A:A,0))</f>
        <v>CH4</v>
      </c>
      <c r="N488" s="218">
        <f>IFERROR(H488*IF(M488="CH4",About!$B$101,IF(M488="N2O",About!$B$102,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4,0)</f>
        <v>54.296211262662887</v>
      </c>
      <c r="M489" t="str">
        <f>INDEX('ICF pol crosswalk'!$C:$C,MATCH(D489,'ICF pol crosswalk'!A:A,0))</f>
        <v>CH4</v>
      </c>
      <c r="N489" s="218">
        <f>IFERROR(H489*IF(M489="CH4",About!$B$101,IF(M489="N2O",About!$B$102,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4,0)</f>
        <v>1.6258833375527066</v>
      </c>
      <c r="M490" t="str">
        <f>INDEX('ICF pol crosswalk'!$C:$C,MATCH(D490,'ICF pol crosswalk'!A:A,0))</f>
        <v>CH4</v>
      </c>
      <c r="N490" s="218">
        <f>IFERROR(H490*IF(M490="CH4",About!$B$101,IF(M490="N2O",About!$B$102,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4,0)</f>
        <v>421.76279650001419</v>
      </c>
      <c r="M491" t="str">
        <f>INDEX('ICF pol crosswalk'!$C:$C,MATCH(D491,'ICF pol crosswalk'!A:A,0))</f>
        <v>CH4</v>
      </c>
      <c r="N491" s="218">
        <f>IFERROR(H491*IF(M491="CH4",About!$B$101,IF(M491="N2O",About!$B$102,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4,0)</f>
        <v>110.14015999809601</v>
      </c>
      <c r="M492" t="str">
        <f>INDEX('ICF pol crosswalk'!$C:$C,MATCH(D492,'ICF pol crosswalk'!A:A,0))</f>
        <v>CH4</v>
      </c>
      <c r="N492" s="218">
        <f>IFERROR(H492*IF(M492="CH4",About!$B$101,IF(M492="N2O",About!$B$102,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4,0)</f>
        <v>3.2981131974384339</v>
      </c>
      <c r="M493" t="str">
        <f>INDEX('ICF pol crosswalk'!$C:$C,MATCH(D493,'ICF pol crosswalk'!A:A,0))</f>
        <v>CH4</v>
      </c>
      <c r="N493" s="218">
        <f>IFERROR(H493*IF(M493="CH4",About!$B$101,IF(M493="N2O",About!$B$102,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4,0)</f>
        <v>447.29446817717388</v>
      </c>
      <c r="M494" t="str">
        <f>INDEX('ICF pol crosswalk'!$C:$C,MATCH(D494,'ICF pol crosswalk'!A:A,0))</f>
        <v>CH4</v>
      </c>
      <c r="N494" s="218">
        <f>IFERROR(H494*IF(M494="CH4",About!$B$101,IF(M494="N2O",About!$B$102,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4,0)</f>
        <v>116.80756268718352</v>
      </c>
      <c r="M495" t="str">
        <f>INDEX('ICF pol crosswalk'!$C:$C,MATCH(D495,'ICF pol crosswalk'!A:A,0))</f>
        <v>CH4</v>
      </c>
      <c r="N495" s="218">
        <f>IFERROR(H495*IF(M495="CH4",About!$B$101,IF(M495="N2O",About!$B$102,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4,0)</f>
        <v>3.4977665191867993</v>
      </c>
      <c r="M496" t="str">
        <f>INDEX('ICF pol crosswalk'!$C:$C,MATCH(D496,'ICF pol crosswalk'!A:A,0))</f>
        <v>CH4</v>
      </c>
      <c r="N496" s="218">
        <f>IFERROR(H496*IF(M496="CH4",About!$B$101,IF(M496="N2O",About!$B$102,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4,0)</f>
        <v>366.85287544325814</v>
      </c>
      <c r="M497" t="str">
        <f>INDEX('ICF pol crosswalk'!$C:$C,MATCH(D497,'ICF pol crosswalk'!A:A,0))</f>
        <v>CH4</v>
      </c>
      <c r="N497" s="218">
        <f>IFERROR(H497*IF(M497="CH4",About!$B$101,IF(M497="N2O",About!$B$102,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4,0)</f>
        <v>105.27936407631333</v>
      </c>
      <c r="M498" t="str">
        <f>INDEX('ICF pol crosswalk'!$C:$C,MATCH(D498,'ICF pol crosswalk'!A:A,0))</f>
        <v>CH4</v>
      </c>
      <c r="N498" s="218">
        <f>IFERROR(H498*IF(M498="CH4",About!$B$101,IF(M498="N2O",About!$B$102,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4,0)</f>
        <v>15.599297490467084</v>
      </c>
      <c r="M499" t="str">
        <f>INDEX('ICF pol crosswalk'!$C:$C,MATCH(D499,'ICF pol crosswalk'!A:A,0))</f>
        <v>CH4</v>
      </c>
      <c r="N499" s="218">
        <f>IFERROR(H499*IF(M499="CH4",About!$B$101,IF(M499="N2O",About!$B$102,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4,0)</f>
        <v>346.65210611096012</v>
      </c>
      <c r="M500" t="str">
        <f>INDEX('ICF pol crosswalk'!$C:$C,MATCH(D500,'ICF pol crosswalk'!A:A,0))</f>
        <v>CH4</v>
      </c>
      <c r="N500" s="218">
        <f>IFERROR(H500*IF(M500="CH4",About!$B$101,IF(M500="N2O",About!$B$102,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4,0)</f>
        <v>90.52557206936298</v>
      </c>
      <c r="M501" t="str">
        <f>INDEX('ICF pol crosswalk'!$C:$C,MATCH(D501,'ICF pol crosswalk'!A:A,0))</f>
        <v>CH4</v>
      </c>
      <c r="N501" s="218">
        <f>IFERROR(H501*IF(M501="CH4",About!$B$101,IF(M501="N2O",About!$B$102,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4,0)</f>
        <v>2.7107603979583028</v>
      </c>
      <c r="M502" t="str">
        <f>INDEX('ICF pol crosswalk'!$C:$C,MATCH(D502,'ICF pol crosswalk'!A:A,0))</f>
        <v>CH4</v>
      </c>
      <c r="N502" s="218">
        <f>IFERROR(H502*IF(M502="CH4",About!$B$101,IF(M502="N2O",About!$B$102,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4,0)</f>
        <v>347.3938327726176</v>
      </c>
      <c r="M503" t="str">
        <f>INDEX('ICF pol crosswalk'!$C:$C,MATCH(D503,'ICF pol crosswalk'!A:A,0))</f>
        <v>CH4</v>
      </c>
      <c r="N503" s="218">
        <f>IFERROR(H503*IF(M503="CH4",About!$B$101,IF(M503="N2O",About!$B$102,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4,0)</f>
        <v>90.719268369434346</v>
      </c>
      <c r="M504" t="str">
        <f>INDEX('ICF pol crosswalk'!$C:$C,MATCH(D504,'ICF pol crosswalk'!A:A,0))</f>
        <v>CH4</v>
      </c>
      <c r="N504" s="218">
        <f>IFERROR(H504*IF(M504="CH4",About!$B$101,IF(M504="N2O",About!$B$102,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4,0)</f>
        <v>2.716560574057298</v>
      </c>
      <c r="M505" t="str">
        <f>INDEX('ICF pol crosswalk'!$C:$C,MATCH(D505,'ICF pol crosswalk'!A:A,0))</f>
        <v>CH4</v>
      </c>
      <c r="N505" s="218">
        <f>IFERROR(H505*IF(M505="CH4",About!$B$101,IF(M505="N2O",About!$B$102,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4,0)</f>
        <v>204.42169042347317</v>
      </c>
      <c r="M506" t="str">
        <f>INDEX('ICF pol crosswalk'!$C:$C,MATCH(D506,'ICF pol crosswalk'!A:A,0))</f>
        <v>CH4</v>
      </c>
      <c r="N506" s="218">
        <f>IFERROR(H506*IF(M506="CH4",About!$B$101,IF(M506="N2O",About!$B$102,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4,0)</f>
        <v>53.38317622408367</v>
      </c>
      <c r="M507" t="str">
        <f>INDEX('ICF pol crosswalk'!$C:$C,MATCH(D507,'ICF pol crosswalk'!A:A,0))</f>
        <v>CH4</v>
      </c>
      <c r="N507" s="218">
        <f>IFERROR(H507*IF(M507="CH4",About!$B$101,IF(M507="N2O",About!$B$102,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4,0)</f>
        <v>1.5985427842929893</v>
      </c>
      <c r="M508" t="str">
        <f>INDEX('ICF pol crosswalk'!$C:$C,MATCH(D508,'ICF pol crosswalk'!A:A,0))</f>
        <v>CH4</v>
      </c>
      <c r="N508" s="218">
        <f>IFERROR(H508*IF(M508="CH4",About!$B$101,IF(M508="N2O",About!$B$102,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4,0)</f>
        <v>212.56099987397391</v>
      </c>
      <c r="M509" t="str">
        <f>INDEX('ICF pol crosswalk'!$C:$C,MATCH(D509,'ICF pol crosswalk'!A:A,0))</f>
        <v>CH4</v>
      </c>
      <c r="N509" s="218">
        <f>IFERROR(H509*IF(M509="CH4",About!$B$101,IF(M509="N2O",About!$B$102,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4,0)</f>
        <v>55.508695242336245</v>
      </c>
      <c r="M510" t="str">
        <f>INDEX('ICF pol crosswalk'!$C:$C,MATCH(D510,'ICF pol crosswalk'!A:A,0))</f>
        <v>CH4</v>
      </c>
      <c r="N510" s="218">
        <f>IFERROR(H510*IF(M510="CH4",About!$B$101,IF(M510="N2O",About!$B$102,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4,0)</f>
        <v>1.6621907972033265</v>
      </c>
      <c r="M511" t="str">
        <f>INDEX('ICF pol crosswalk'!$C:$C,MATCH(D511,'ICF pol crosswalk'!A:A,0))</f>
        <v>CH4</v>
      </c>
      <c r="N511" s="218">
        <f>IFERROR(H511*IF(M511="CH4",About!$B$101,IF(M511="N2O",About!$B$102,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4,0)</f>
        <v>217.80746180853535</v>
      </c>
      <c r="M512" t="str">
        <f>INDEX('ICF pol crosswalk'!$C:$C,MATCH(D512,'ICF pol crosswalk'!A:A,0))</f>
        <v>CH4</v>
      </c>
      <c r="N512" s="218">
        <f>IFERROR(H512*IF(M512="CH4",About!$B$101,IF(M512="N2O",About!$B$102,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4,0)</f>
        <v>56.878769041381005</v>
      </c>
      <c r="M513" t="str">
        <f>INDEX('ICF pol crosswalk'!$C:$C,MATCH(D513,'ICF pol crosswalk'!A:A,0))</f>
        <v>CH4</v>
      </c>
      <c r="N513" s="218">
        <f>IFERROR(H513*IF(M513="CH4",About!$B$101,IF(M513="N2O",About!$B$102,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4,0)</f>
        <v>1.7032172354995119</v>
      </c>
      <c r="M514" t="str">
        <f>INDEX('ICF pol crosswalk'!$C:$C,MATCH(D514,'ICF pol crosswalk'!A:A,0))</f>
        <v>CH4</v>
      </c>
      <c r="N514" s="218">
        <f>IFERROR(H514*IF(M514="CH4",About!$B$101,IF(M514="N2O",About!$B$102,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4,0)</f>
        <v>352.31282812373234</v>
      </c>
      <c r="M515" t="str">
        <f>INDEX('ICF pol crosswalk'!$C:$C,MATCH(D515,'ICF pol crosswalk'!A:A,0))</f>
        <v>CH4</v>
      </c>
      <c r="N515" s="218">
        <f>IFERROR(H515*IF(M515="CH4",About!$B$101,IF(M515="N2O",About!$B$102,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4,0)</f>
        <v>92.003826750348026</v>
      </c>
      <c r="M516" t="str">
        <f>INDEX('ICF pol crosswalk'!$C:$C,MATCH(D516,'ICF pol crosswalk'!A:A,0))</f>
        <v>CH4</v>
      </c>
      <c r="N516" s="218">
        <f>IFERROR(H516*IF(M516="CH4",About!$B$101,IF(M516="N2O",About!$B$102,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4,0)</f>
        <v>2.7550262794734244</v>
      </c>
      <c r="M517" t="str">
        <f>INDEX('ICF pol crosswalk'!$C:$C,MATCH(D517,'ICF pol crosswalk'!A:A,0))</f>
        <v>CH4</v>
      </c>
      <c r="N517" s="218">
        <f>IFERROR(H517*IF(M517="CH4",About!$B$101,IF(M517="N2O",About!$B$102,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4,0)</f>
        <v>206.53382948678797</v>
      </c>
      <c r="M518" t="str">
        <f>INDEX('ICF pol crosswalk'!$C:$C,MATCH(D518,'ICF pol crosswalk'!A:A,0))</f>
        <v>CH4</v>
      </c>
      <c r="N518" s="218">
        <f>IFERROR(H518*IF(M518="CH4",About!$B$101,IF(M518="N2O",About!$B$102,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4,0)</f>
        <v>53.934745343745696</v>
      </c>
      <c r="M519" t="str">
        <f>INDEX('ICF pol crosswalk'!$C:$C,MATCH(D519,'ICF pol crosswalk'!A:A,0))</f>
        <v>CH4</v>
      </c>
      <c r="N519" s="218">
        <f>IFERROR(H519*IF(M519="CH4",About!$B$101,IF(M519="N2O",About!$B$102,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4,0)</f>
        <v>1.6150593518455363</v>
      </c>
      <c r="M520" t="str">
        <f>INDEX('ICF pol crosswalk'!$C:$C,MATCH(D520,'ICF pol crosswalk'!A:A,0))</f>
        <v>CH4</v>
      </c>
      <c r="N520" s="218">
        <f>IFERROR(H520*IF(M520="CH4",About!$B$101,IF(M520="N2O",About!$B$102,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4,0)</f>
        <v>421.66116587841998</v>
      </c>
      <c r="M521" t="str">
        <f>INDEX('ICF pol crosswalk'!$C:$C,MATCH(D521,'ICF pol crosswalk'!A:A,0))</f>
        <v>CH4</v>
      </c>
      <c r="N521" s="218">
        <f>IFERROR(H521*IF(M521="CH4",About!$B$101,IF(M521="N2O",About!$B$102,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4,0)</f>
        <v>110.11361993098733</v>
      </c>
      <c r="M522" t="str">
        <f>INDEX('ICF pol crosswalk'!$C:$C,MATCH(D522,'ICF pol crosswalk'!A:A,0))</f>
        <v>CH4</v>
      </c>
      <c r="N522" s="218">
        <f>IFERROR(H522*IF(M522="CH4",About!$B$101,IF(M522="N2O",About!$B$102,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4,0)</f>
        <v>3.2973184632960928</v>
      </c>
      <c r="M523" t="str">
        <f>INDEX('ICF pol crosswalk'!$C:$C,MATCH(D523,'ICF pol crosswalk'!A:A,0))</f>
        <v>CH4</v>
      </c>
      <c r="N523" s="218">
        <f>IFERROR(H523*IF(M523="CH4",About!$B$101,IF(M523="N2O",About!$B$102,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4,0)</f>
        <v>433.72825147997008</v>
      </c>
      <c r="M524" t="str">
        <f>INDEX('ICF pol crosswalk'!$C:$C,MATCH(D524,'ICF pol crosswalk'!A:A,0))</f>
        <v>CH4</v>
      </c>
      <c r="N524" s="218">
        <f>IFERROR(H524*IF(M524="CH4",About!$B$101,IF(M524="N2O",About!$B$102,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4,0)</f>
        <v>113.26484794326028</v>
      </c>
      <c r="M525" t="str">
        <f>INDEX('ICF pol crosswalk'!$C:$C,MATCH(D525,'ICF pol crosswalk'!A:A,0))</f>
        <v>CH4</v>
      </c>
      <c r="N525" s="218">
        <f>IFERROR(H525*IF(M525="CH4",About!$B$101,IF(M525="N2O",About!$B$102,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4,0)</f>
        <v>3.3916810163884037</v>
      </c>
      <c r="M526" t="str">
        <f>INDEX('ICF pol crosswalk'!$C:$C,MATCH(D526,'ICF pol crosswalk'!A:A,0))</f>
        <v>CH4</v>
      </c>
      <c r="N526" s="218">
        <f>IFERROR(H526*IF(M526="CH4",About!$B$101,IF(M526="N2O",About!$B$102,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4,0)</f>
        <v>366.90386490097404</v>
      </c>
      <c r="M527" t="str">
        <f>INDEX('ICF pol crosswalk'!$C:$C,MATCH(D527,'ICF pol crosswalk'!A:A,0))</f>
        <v>CH4</v>
      </c>
      <c r="N527" s="218">
        <f>IFERROR(H527*IF(M527="CH4",About!$B$101,IF(M527="N2O",About!$B$102,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4,0)</f>
        <v>105.29399702058677</v>
      </c>
      <c r="M528" t="str">
        <f>INDEX('ICF pol crosswalk'!$C:$C,MATCH(D528,'ICF pol crosswalk'!A:A,0))</f>
        <v>CH4</v>
      </c>
      <c r="N528" s="218">
        <f>IFERROR(H528*IF(M528="CH4",About!$B$101,IF(M528="N2O",About!$B$102,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4,0)</f>
        <v>15.60146566134164</v>
      </c>
      <c r="M529" t="str">
        <f>INDEX('ICF pol crosswalk'!$C:$C,MATCH(D529,'ICF pol crosswalk'!A:A,0))</f>
        <v>CH4</v>
      </c>
      <c r="N529" s="218">
        <f>IFERROR(H529*IF(M529="CH4",About!$B$101,IF(M529="N2O",About!$B$102,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4,0)</f>
        <v>346.94907715107627</v>
      </c>
      <c r="M530" t="str">
        <f>INDEX('ICF pol crosswalk'!$C:$C,MATCH(D530,'ICF pol crosswalk'!A:A,0))</f>
        <v>CH4</v>
      </c>
      <c r="N530" s="218">
        <f>IFERROR(H530*IF(M530="CH4",About!$B$101,IF(M530="N2O",About!$B$102,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4,0)</f>
        <v>90.603123807317687</v>
      </c>
      <c r="M531" t="str">
        <f>INDEX('ICF pol crosswalk'!$C:$C,MATCH(D531,'ICF pol crosswalk'!A:A,0))</f>
        <v>CH4</v>
      </c>
      <c r="N531" s="218">
        <f>IFERROR(H531*IF(M531="CH4",About!$B$101,IF(M531="N2O",About!$B$102,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4,0)</f>
        <v>2.7130826608861716</v>
      </c>
      <c r="M532" t="str">
        <f>INDEX('ICF pol crosswalk'!$C:$C,MATCH(D532,'ICF pol crosswalk'!A:A,0))</f>
        <v>CH4</v>
      </c>
      <c r="N532" s="218">
        <f>IFERROR(H532*IF(M532="CH4",About!$B$101,IF(M532="N2O",About!$B$102,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4,0)</f>
        <v>308.45214821290028</v>
      </c>
      <c r="M533" t="str">
        <f>INDEX('ICF pol crosswalk'!$C:$C,MATCH(D533,'ICF pol crosswalk'!A:A,0))</f>
        <v>CH4</v>
      </c>
      <c r="N533" s="218">
        <f>IFERROR(H533*IF(M533="CH4",About!$B$101,IF(M533="N2O",About!$B$102,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4,0)</f>
        <v>80.549942379576663</v>
      </c>
      <c r="M534" t="str">
        <f>INDEX('ICF pol crosswalk'!$C:$C,MATCH(D534,'ICF pol crosswalk'!A:A,0))</f>
        <v>CH4</v>
      </c>
      <c r="N534" s="218">
        <f>IFERROR(H534*IF(M534="CH4",About!$B$101,IF(M534="N2O",About!$B$102,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4,0)</f>
        <v>2.4120432367229174</v>
      </c>
      <c r="M535" t="str">
        <f>INDEX('ICF pol crosswalk'!$C:$C,MATCH(D535,'ICF pol crosswalk'!A:A,0))</f>
        <v>CH4</v>
      </c>
      <c r="N535" s="218">
        <f>IFERROR(H535*IF(M535="CH4",About!$B$101,IF(M535="N2O",About!$B$102,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4,0)</f>
        <v>205.58903994360637</v>
      </c>
      <c r="M536" t="str">
        <f>INDEX('ICF pol crosswalk'!$C:$C,MATCH(D536,'ICF pol crosswalk'!A:A,0))</f>
        <v>CH4</v>
      </c>
      <c r="N536" s="218">
        <f>IFERROR(H536*IF(M536="CH4",About!$B$101,IF(M536="N2O",About!$B$102,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4,0)</f>
        <v>53.688020710103125</v>
      </c>
      <c r="M537" t="str">
        <f>INDEX('ICF pol crosswalk'!$C:$C,MATCH(D537,'ICF pol crosswalk'!A:A,0))</f>
        <v>CH4</v>
      </c>
      <c r="N537" s="218">
        <f>IFERROR(H537*IF(M537="CH4",About!$B$101,IF(M537="N2O",About!$B$102,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4,0)</f>
        <v>1.6076712586162909</v>
      </c>
      <c r="M538" t="str">
        <f>INDEX('ICF pol crosswalk'!$C:$C,MATCH(D538,'ICF pol crosswalk'!A:A,0))</f>
        <v>CH4</v>
      </c>
      <c r="N538" s="218">
        <f>IFERROR(H538*IF(M538="CH4",About!$B$101,IF(M538="N2O",About!$B$102,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4,0)</f>
        <v>215.22419916621357</v>
      </c>
      <c r="M539" t="str">
        <f>INDEX('ICF pol crosswalk'!$C:$C,MATCH(D539,'ICF pol crosswalk'!A:A,0))</f>
        <v>CH4</v>
      </c>
      <c r="N539" s="218">
        <f>IFERROR(H539*IF(M539="CH4",About!$B$101,IF(M539="N2O",About!$B$102,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4,0)</f>
        <v>56.204169567213242</v>
      </c>
      <c r="M540" t="str">
        <f>INDEX('ICF pol crosswalk'!$C:$C,MATCH(D540,'ICF pol crosswalk'!A:A,0))</f>
        <v>CH4</v>
      </c>
      <c r="N540" s="218">
        <f>IFERROR(H540*IF(M540="CH4",About!$B$101,IF(M540="N2O",About!$B$102,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4,0)</f>
        <v>1.6830165618417254</v>
      </c>
      <c r="M541" t="str">
        <f>INDEX('ICF pol crosswalk'!$C:$C,MATCH(D541,'ICF pol crosswalk'!A:A,0))</f>
        <v>CH4</v>
      </c>
      <c r="N541" s="218">
        <f>IFERROR(H541*IF(M541="CH4",About!$B$101,IF(M541="N2O",About!$B$102,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4,0)</f>
        <v>143.58460174667192</v>
      </c>
      <c r="M542" t="str">
        <f>INDEX('ICF pol crosswalk'!$C:$C,MATCH(D542,'ICF pol crosswalk'!A:A,0))</f>
        <v>CH4</v>
      </c>
      <c r="N542" s="218">
        <f>IFERROR(H542*IF(M542="CH4",About!$B$101,IF(M542="N2O",About!$B$102,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4,0)</f>
        <v>68.603665864191044</v>
      </c>
      <c r="M543" t="str">
        <f>INDEX('ICF pol crosswalk'!$C:$C,MATCH(D543,'ICF pol crosswalk'!A:A,0))</f>
        <v>CH4</v>
      </c>
      <c r="N543" s="218">
        <f>IFERROR(H543*IF(M543="CH4",About!$B$101,IF(M543="N2O",About!$B$102,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4,0)</f>
        <v>23.615104334702554</v>
      </c>
      <c r="M544" t="str">
        <f>INDEX('ICF pol crosswalk'!$C:$C,MATCH(D544,'ICF pol crosswalk'!A:A,0))</f>
        <v>CH4</v>
      </c>
      <c r="N544" s="218">
        <f>IFERROR(H544*IF(M544="CH4",About!$B$101,IF(M544="N2O",About!$B$102,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4,0)</f>
        <v>151.56811187981978</v>
      </c>
      <c r="M545" t="str">
        <f>INDEX('ICF pol crosswalk'!$C:$C,MATCH(D545,'ICF pol crosswalk'!A:A,0))</f>
        <v>CH4</v>
      </c>
      <c r="N545" s="218">
        <f>IFERROR(H545*IF(M545="CH4",About!$B$101,IF(M545="N2O",About!$B$102,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4,0)</f>
        <v>60.805822462119437</v>
      </c>
      <c r="M546" t="str">
        <f>INDEX('ICF pol crosswalk'!$C:$C,MATCH(D546,'ICF pol crosswalk'!A:A,0))</f>
        <v>CH4</v>
      </c>
      <c r="N546" s="218">
        <f>IFERROR(H546*IF(M546="CH4",About!$B$101,IF(M546="N2O",About!$B$102,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4,0)</f>
        <v>6.3484488114992477</v>
      </c>
      <c r="M547" t="str">
        <f>INDEX('ICF pol crosswalk'!$C:$C,MATCH(D547,'ICF pol crosswalk'!A:A,0))</f>
        <v>CH4</v>
      </c>
      <c r="N547" s="218">
        <f>IFERROR(H547*IF(M547="CH4",About!$B$101,IF(M547="N2O",About!$B$102,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4,0)</f>
        <v>94.920234625603086</v>
      </c>
      <c r="M548" t="str">
        <f>INDEX('ICF pol crosswalk'!$C:$C,MATCH(D548,'ICF pol crosswalk'!A:A,0))</f>
        <v>CH4</v>
      </c>
      <c r="N548" s="218">
        <f>IFERROR(H548*IF(M548="CH4",About!$B$101,IF(M548="N2O",About!$B$102,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4,0)</f>
        <v>45.352189446431559</v>
      </c>
      <c r="M549" t="str">
        <f>INDEX('ICF pol crosswalk'!$C:$C,MATCH(D549,'ICF pol crosswalk'!A:A,0))</f>
        <v>CH4</v>
      </c>
      <c r="N549" s="218">
        <f>IFERROR(H549*IF(M549="CH4",About!$B$101,IF(M549="N2O",About!$B$102,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4,0)</f>
        <v>15.611362338928661</v>
      </c>
      <c r="M550" t="str">
        <f>INDEX('ICF pol crosswalk'!$C:$C,MATCH(D550,'ICF pol crosswalk'!A:A,0))</f>
        <v>CH4</v>
      </c>
      <c r="N550" s="218">
        <f>IFERROR(H550*IF(M550="CH4",About!$B$101,IF(M550="N2O",About!$B$102,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4,0)</f>
        <v>178.50085358439404</v>
      </c>
      <c r="M551" t="str">
        <f>INDEX('ICF pol crosswalk'!$C:$C,MATCH(D551,'ICF pol crosswalk'!A:A,0))</f>
        <v>CH4</v>
      </c>
      <c r="N551" s="218">
        <f>IFERROR(H551*IF(M551="CH4",About!$B$101,IF(M551="N2O",About!$B$102,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4,0)</f>
        <v>71.610651328794177</v>
      </c>
      <c r="M552" t="str">
        <f>INDEX('ICF pol crosswalk'!$C:$C,MATCH(D552,'ICF pol crosswalk'!A:A,0))</f>
        <v>CH4</v>
      </c>
      <c r="N552" s="218">
        <f>IFERROR(H552*IF(M552="CH4",About!$B$101,IF(M552="N2O",About!$B$102,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4,0)</f>
        <v>7.4765299754342696</v>
      </c>
      <c r="M553" t="str">
        <f>INDEX('ICF pol crosswalk'!$C:$C,MATCH(D553,'ICF pol crosswalk'!A:A,0))</f>
        <v>CH4</v>
      </c>
      <c r="N553" s="218">
        <f>IFERROR(H553*IF(M553="CH4",About!$B$101,IF(M553="N2O",About!$B$102,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4,0)</f>
        <v>139.19162982502039</v>
      </c>
      <c r="M554" t="str">
        <f>INDEX('ICF pol crosswalk'!$C:$C,MATCH(D554,'ICF pol crosswalk'!A:A,0))</f>
        <v>CH4</v>
      </c>
      <c r="N554" s="218">
        <f>IFERROR(H554*IF(M554="CH4",About!$B$101,IF(M554="N2O",About!$B$102,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4,0)</f>
        <v>55.840647655914466</v>
      </c>
      <c r="M555" t="str">
        <f>INDEX('ICF pol crosswalk'!$C:$C,MATCH(D555,'ICF pol crosswalk'!A:A,0))</f>
        <v>CH4</v>
      </c>
      <c r="N555" s="218">
        <f>IFERROR(H555*IF(M555="CH4",About!$B$101,IF(M555="N2O",About!$B$102,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4,0)</f>
        <v>5.8300583544509221</v>
      </c>
      <c r="M556" t="str">
        <f>INDEX('ICF pol crosswalk'!$C:$C,MATCH(D556,'ICF pol crosswalk'!A:A,0))</f>
        <v>CH4</v>
      </c>
      <c r="N556" s="218">
        <f>IFERROR(H556*IF(M556="CH4",About!$B$101,IF(M556="N2O",About!$B$102,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4,0)</f>
        <v>156.80525594056934</v>
      </c>
      <c r="M557" t="str">
        <f>INDEX('ICF pol crosswalk'!$C:$C,MATCH(D557,'ICF pol crosswalk'!A:A,0))</f>
        <v>CH4</v>
      </c>
      <c r="N557" s="218">
        <f>IFERROR(H557*IF(M557="CH4",About!$B$101,IF(M557="N2O",About!$B$102,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4,0)</f>
        <v>63.871354631954873</v>
      </c>
      <c r="M558" t="str">
        <f>INDEX('ICF pol crosswalk'!$C:$C,MATCH(D558,'ICF pol crosswalk'!A:A,0))</f>
        <v>CH4</v>
      </c>
      <c r="N558" s="218">
        <f>IFERROR(H558*IF(M558="CH4",About!$B$101,IF(M558="N2O",About!$B$102,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4,0)</f>
        <v>8.1110138467862249</v>
      </c>
      <c r="M559" t="str">
        <f>INDEX('ICF pol crosswalk'!$C:$C,MATCH(D559,'ICF pol crosswalk'!A:A,0))</f>
        <v>CH4</v>
      </c>
      <c r="N559" s="218">
        <f>IFERROR(H559*IF(M559="CH4",About!$B$101,IF(M559="N2O",About!$B$102,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4,0)</f>
        <v>136.15546403659084</v>
      </c>
      <c r="M560" t="str">
        <f>INDEX('ICF pol crosswalk'!$C:$C,MATCH(D560,'ICF pol crosswalk'!A:A,0))</f>
        <v>CH4</v>
      </c>
      <c r="N560" s="218">
        <f>IFERROR(H560*IF(M560="CH4",About!$B$101,IF(M560="N2O",About!$B$102,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4,0)</f>
        <v>54.622604126790122</v>
      </c>
      <c r="M561" t="str">
        <f>INDEX('ICF pol crosswalk'!$C:$C,MATCH(D561,'ICF pol crosswalk'!A:A,0))</f>
        <v>CH4</v>
      </c>
      <c r="N561" s="218">
        <f>IFERROR(H561*IF(M561="CH4",About!$B$101,IF(M561="N2O",About!$B$102,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4,0)</f>
        <v>5.7028881809097074</v>
      </c>
      <c r="M562" t="str">
        <f>INDEX('ICF pol crosswalk'!$C:$C,MATCH(D562,'ICF pol crosswalk'!A:A,0))</f>
        <v>CH4</v>
      </c>
      <c r="N562" s="218">
        <f>IFERROR(H562*IF(M562="CH4",About!$B$101,IF(M562="N2O",About!$B$102,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4,0)</f>
        <v>105.44579836524265</v>
      </c>
      <c r="M563" t="str">
        <f>INDEX('ICF pol crosswalk'!$C:$C,MATCH(D563,'ICF pol crosswalk'!A:A,0))</f>
        <v>CH4</v>
      </c>
      <c r="N563" s="218">
        <f>IFERROR(H563*IF(M563="CH4",About!$B$101,IF(M563="N2O",About!$B$102,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4,0)</f>
        <v>47.969421340697387</v>
      </c>
      <c r="M564" t="str">
        <f>INDEX('ICF pol crosswalk'!$C:$C,MATCH(D564,'ICF pol crosswalk'!A:A,0))</f>
        <v>CH4</v>
      </c>
      <c r="N564" s="218">
        <f>IFERROR(H564*IF(M564="CH4",About!$B$101,IF(M564="N2O",About!$B$102,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4,0)</f>
        <v>13.483595125970245</v>
      </c>
      <c r="M565" t="str">
        <f>INDEX('ICF pol crosswalk'!$C:$C,MATCH(D565,'ICF pol crosswalk'!A:A,0))</f>
        <v>CH4</v>
      </c>
      <c r="N565" s="218">
        <f>IFERROR(H565*IF(M565="CH4",About!$B$101,IF(M565="N2O",About!$B$102,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4,0)</f>
        <v>90.737751226069548</v>
      </c>
      <c r="M566" t="str">
        <f>INDEX('ICF pol crosswalk'!$C:$C,MATCH(D566,'ICF pol crosswalk'!A:A,0))</f>
        <v>CH4</v>
      </c>
      <c r="N566" s="218">
        <f>IFERROR(H566*IF(M566="CH4",About!$B$101,IF(M566="N2O",About!$B$102,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4,0)</f>
        <v>43.353829663184285</v>
      </c>
      <c r="M567" t="str">
        <f>INDEX('ICF pol crosswalk'!$C:$C,MATCH(D567,'ICF pol crosswalk'!A:A,0))</f>
        <v>CH4</v>
      </c>
      <c r="N567" s="218">
        <f>IFERROR(H567*IF(M567="CH4",About!$B$101,IF(M567="N2O",About!$B$102,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4,0)</f>
        <v>14.923476725453147</v>
      </c>
      <c r="M568" t="str">
        <f>INDEX('ICF pol crosswalk'!$C:$C,MATCH(D568,'ICF pol crosswalk'!A:A,0))</f>
        <v>CH4</v>
      </c>
      <c r="N568" s="218">
        <f>IFERROR(H568*IF(M568="CH4",About!$B$101,IF(M568="N2O",About!$B$102,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4,0)</f>
        <v>106.50471725792936</v>
      </c>
      <c r="M569" t="str">
        <f>INDEX('ICF pol crosswalk'!$C:$C,MATCH(D569,'ICF pol crosswalk'!A:A,0))</f>
        <v>CH4</v>
      </c>
      <c r="N569" s="218">
        <f>IFERROR(H569*IF(M569="CH4",About!$B$101,IF(M569="N2O",About!$B$102,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4,0)</f>
        <v>50.887169980902804</v>
      </c>
      <c r="M570" t="str">
        <f>INDEX('ICF pol crosswalk'!$C:$C,MATCH(D570,'ICF pol crosswalk'!A:A,0))</f>
        <v>CH4</v>
      </c>
      <c r="N570" s="218">
        <f>IFERROR(H570*IF(M570="CH4",About!$B$101,IF(M570="N2O",About!$B$102,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4,0)</f>
        <v>17.5166416146869</v>
      </c>
      <c r="M571" t="str">
        <f>INDEX('ICF pol crosswalk'!$C:$C,MATCH(D571,'ICF pol crosswalk'!A:A,0))</f>
        <v>CH4</v>
      </c>
      <c r="N571" s="218">
        <f>IFERROR(H571*IF(M571="CH4",About!$B$101,IF(M571="N2O",About!$B$102,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4,0)</f>
        <v>-415.14088406962418</v>
      </c>
      <c r="M572" t="str">
        <f>INDEX('ICF pol crosswalk'!$C:$C,MATCH(D572,'ICF pol crosswalk'!A:A,0))</f>
        <v>CH4</v>
      </c>
      <c r="N572" s="218">
        <f>IFERROR(H572*IF(M572="CH4",About!$B$101,IF(M572="N2O",About!$B$102,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4,0)</f>
        <v>-198.35125877582132</v>
      </c>
      <c r="M573" t="str">
        <f>INDEX('ICF pol crosswalk'!$C:$C,MATCH(D573,'ICF pol crosswalk'!A:A,0))</f>
        <v>CH4</v>
      </c>
      <c r="N573" s="218">
        <f>IFERROR(H573*IF(M573="CH4",About!$B$101,IF(M573="N2O",About!$B$102,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4,0)</f>
        <v>-68.277483599539806</v>
      </c>
      <c r="M574" t="str">
        <f>INDEX('ICF pol crosswalk'!$C:$C,MATCH(D574,'ICF pol crosswalk'!A:A,0))</f>
        <v>CH4</v>
      </c>
      <c r="N574" s="218">
        <f>IFERROR(H574*IF(M574="CH4",About!$B$101,IF(M574="N2O",About!$B$102,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4,0)</f>
        <v>-362.02694303684353</v>
      </c>
      <c r="M575" t="str">
        <f>INDEX('ICF pol crosswalk'!$C:$C,MATCH(D575,'ICF pol crosswalk'!A:A,0))</f>
        <v>CH4</v>
      </c>
      <c r="N575" s="218">
        <f>IFERROR(H575*IF(M575="CH4",About!$B$101,IF(M575="N2O",About!$B$102,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4,0)</f>
        <v>-145.23731774304073</v>
      </c>
      <c r="M576" t="str">
        <f>INDEX('ICF pol crosswalk'!$C:$C,MATCH(D576,'ICF pol crosswalk'!A:A,0))</f>
        <v>CH4</v>
      </c>
      <c r="N576" s="218">
        <f>IFERROR(H576*IF(M576="CH4",About!$B$101,IF(M576="N2O",About!$B$102,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4,0)</f>
        <v>-15.163542566759173</v>
      </c>
      <c r="M577" t="str">
        <f>INDEX('ICF pol crosswalk'!$C:$C,MATCH(D577,'ICF pol crosswalk'!A:A,0))</f>
        <v>CH4</v>
      </c>
      <c r="N577" s="218">
        <f>IFERROR(H577*IF(M577="CH4",About!$B$101,IF(M577="N2O",About!$B$102,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4,0)</f>
        <v>-434.65498838819065</v>
      </c>
      <c r="M578" t="str">
        <f>INDEX('ICF pol crosswalk'!$C:$C,MATCH(D578,'ICF pol crosswalk'!A:A,0))</f>
        <v>CH4</v>
      </c>
      <c r="N578" s="218">
        <f>IFERROR(H578*IF(M578="CH4",About!$B$101,IF(M578="N2O",About!$B$102,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4,0)</f>
        <v>-207.67495418622377</v>
      </c>
      <c r="M579" t="str">
        <f>INDEX('ICF pol crosswalk'!$C:$C,MATCH(D579,'ICF pol crosswalk'!A:A,0))</f>
        <v>CH4</v>
      </c>
      <c r="N579" s="218">
        <f>IFERROR(H579*IF(M579="CH4",About!$B$101,IF(M579="N2O",About!$B$102,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4,0)</f>
        <v>-71.486933665043765</v>
      </c>
      <c r="M580" t="str">
        <f>INDEX('ICF pol crosswalk'!$C:$C,MATCH(D580,'ICF pol crosswalk'!A:A,0))</f>
        <v>CH4</v>
      </c>
      <c r="N580" s="218">
        <f>IFERROR(H580*IF(M580="CH4",About!$B$101,IF(M580="N2O",About!$B$102,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4,0)</f>
        <v>-362.02694303684353</v>
      </c>
      <c r="M581" t="str">
        <f>INDEX('ICF pol crosswalk'!$C:$C,MATCH(D581,'ICF pol crosswalk'!A:A,0))</f>
        <v>CH4</v>
      </c>
      <c r="N581" s="218">
        <f>IFERROR(H581*IF(M581="CH4",About!$B$101,IF(M581="N2O",About!$B$102,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4,0)</f>
        <v>-145.23731774304073</v>
      </c>
      <c r="M582" t="str">
        <f>INDEX('ICF pol crosswalk'!$C:$C,MATCH(D582,'ICF pol crosswalk'!A:A,0))</f>
        <v>CH4</v>
      </c>
      <c r="N582" s="218">
        <f>IFERROR(H582*IF(M582="CH4",About!$B$101,IF(M582="N2O",About!$B$102,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4,0)</f>
        <v>-15.163542566759173</v>
      </c>
      <c r="M583" t="str">
        <f>INDEX('ICF pol crosswalk'!$C:$C,MATCH(D583,'ICF pol crosswalk'!A:A,0))</f>
        <v>CH4</v>
      </c>
      <c r="N583" s="218">
        <f>IFERROR(H583*IF(M583="CH4",About!$B$101,IF(M583="N2O",About!$B$102,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4,0)</f>
        <v>-366.45813817008718</v>
      </c>
      <c r="M584" t="str">
        <f>INDEX('ICF pol crosswalk'!$C:$C,MATCH(D584,'ICF pol crosswalk'!A:A,0))</f>
        <v>CH4</v>
      </c>
      <c r="N584" s="218">
        <f>IFERROR(H584*IF(M584="CH4",About!$B$101,IF(M584="N2O",About!$B$102,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4,0)</f>
        <v>-147.01501663514455</v>
      </c>
      <c r="M585" t="str">
        <f>INDEX('ICF pol crosswalk'!$C:$C,MATCH(D585,'ICF pol crosswalk'!A:A,0))</f>
        <v>CH4</v>
      </c>
      <c r="N585" s="218">
        <f>IFERROR(H585*IF(M585="CH4",About!$B$101,IF(M585="N2O",About!$B$102,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4,0)</f>
        <v>-15.349143714179046</v>
      </c>
      <c r="M586" t="str">
        <f>INDEX('ICF pol crosswalk'!$C:$C,MATCH(D586,'ICF pol crosswalk'!A:A,0))</f>
        <v>CH4</v>
      </c>
      <c r="N586" s="218">
        <f>IFERROR(H586*IF(M586="CH4",About!$B$101,IF(M586="N2O",About!$B$102,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4,0)</f>
        <v>-365.78419931568976</v>
      </c>
      <c r="M587" t="str">
        <f>INDEX('ICF pol crosswalk'!$C:$C,MATCH(D587,'ICF pol crosswalk'!A:A,0))</f>
        <v>CH4</v>
      </c>
      <c r="N587" s="218">
        <f>IFERROR(H587*IF(M587="CH4",About!$B$101,IF(M587="N2O",About!$B$102,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4,0)</f>
        <v>-148.99457402188693</v>
      </c>
      <c r="M588" t="str">
        <f>INDEX('ICF pol crosswalk'!$C:$C,MATCH(D588,'ICF pol crosswalk'!A:A,0))</f>
        <v>CH4</v>
      </c>
      <c r="N588" s="218">
        <f>IFERROR(H588*IF(M588="CH4",About!$B$101,IF(M588="N2O",About!$B$102,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4,0)</f>
        <v>-18.92079884560539</v>
      </c>
      <c r="M589" t="str">
        <f>INDEX('ICF pol crosswalk'!$C:$C,MATCH(D589,'ICF pol crosswalk'!A:A,0))</f>
        <v>CH4</v>
      </c>
      <c r="N589" s="218">
        <f>IFERROR(H589*IF(M589="CH4",About!$B$101,IF(M589="N2O",About!$B$102,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4,0)</f>
        <v>-362.02694303684353</v>
      </c>
      <c r="M590" t="str">
        <f>INDEX('ICF pol crosswalk'!$C:$C,MATCH(D590,'ICF pol crosswalk'!A:A,0))</f>
        <v>CH4</v>
      </c>
      <c r="N590" s="218">
        <f>IFERROR(H590*IF(M590="CH4",About!$B$101,IF(M590="N2O",About!$B$102,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4,0)</f>
        <v>-145.23731774304073</v>
      </c>
      <c r="M591" t="str">
        <f>INDEX('ICF pol crosswalk'!$C:$C,MATCH(D591,'ICF pol crosswalk'!A:A,0))</f>
        <v>CH4</v>
      </c>
      <c r="N591" s="218">
        <f>IFERROR(H591*IF(M591="CH4",About!$B$101,IF(M591="N2O",About!$B$102,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4,0)</f>
        <v>-15.163542566759173</v>
      </c>
      <c r="M592" t="str">
        <f>INDEX('ICF pol crosswalk'!$C:$C,MATCH(D592,'ICF pol crosswalk'!A:A,0))</f>
        <v>CH4</v>
      </c>
      <c r="N592" s="218">
        <f>IFERROR(H592*IF(M592="CH4",About!$B$101,IF(M592="N2O",About!$B$102,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4,0)</f>
        <v>-417.57939902922948</v>
      </c>
      <c r="M593" t="str">
        <f>INDEX('ICF pol crosswalk'!$C:$C,MATCH(D593,'ICF pol crosswalk'!A:A,0))</f>
        <v>CH4</v>
      </c>
      <c r="N593" s="218">
        <f>IFERROR(H593*IF(M593="CH4",About!$B$101,IF(M593="N2O",About!$B$102,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4,0)</f>
        <v>-189.96529445246259</v>
      </c>
      <c r="M594" t="str">
        <f>INDEX('ICF pol crosswalk'!$C:$C,MATCH(D594,'ICF pol crosswalk'!A:A,0))</f>
        <v>CH4</v>
      </c>
      <c r="N594" s="218">
        <f>IFERROR(H594*IF(M594="CH4",About!$B$101,IF(M594="N2O",About!$B$102,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4,0)</f>
        <v>-53.396831706402438</v>
      </c>
      <c r="M595" t="str">
        <f>INDEX('ICF pol crosswalk'!$C:$C,MATCH(D595,'ICF pol crosswalk'!A:A,0))</f>
        <v>CH4</v>
      </c>
      <c r="N595" s="218">
        <f>IFERROR(H595*IF(M595="CH4",About!$B$101,IF(M595="N2O",About!$B$102,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4,0)</f>
        <v>-445.88177772302811</v>
      </c>
      <c r="M596" t="str">
        <f>INDEX('ICF pol crosswalk'!$C:$C,MATCH(D596,'ICF pol crosswalk'!A:A,0))</f>
        <v>CH4</v>
      </c>
      <c r="N596" s="218">
        <f>IFERROR(H596*IF(M596="CH4",About!$B$101,IF(M596="N2O",About!$B$102,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4,0)</f>
        <v>-213.03903149594618</v>
      </c>
      <c r="M597" t="str">
        <f>INDEX('ICF pol crosswalk'!$C:$C,MATCH(D597,'ICF pol crosswalk'!A:A,0))</f>
        <v>CH4</v>
      </c>
      <c r="N597" s="218">
        <f>IFERROR(H597*IF(M597="CH4",About!$B$101,IF(M597="N2O",About!$B$102,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4,0)</f>
        <v>-73.333383759697142</v>
      </c>
      <c r="M598" t="str">
        <f>INDEX('ICF pol crosswalk'!$C:$C,MATCH(D598,'ICF pol crosswalk'!A:A,0))</f>
        <v>CH4</v>
      </c>
      <c r="N598" s="218">
        <f>IFERROR(H598*IF(M598="CH4",About!$B$101,IF(M598="N2O",About!$B$102,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4,0)</f>
        <v>-442.37509724458948</v>
      </c>
      <c r="M599" t="str">
        <f>INDEX('ICF pol crosswalk'!$C:$C,MATCH(D599,'ICF pol crosswalk'!A:A,0))</f>
        <v>CH4</v>
      </c>
      <c r="N599" s="218">
        <f>IFERROR(H599*IF(M599="CH4",About!$B$101,IF(M599="N2O",About!$B$102,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4,0)</f>
        <v>-211.36356537416998</v>
      </c>
      <c r="M600" t="str">
        <f>INDEX('ICF pol crosswalk'!$C:$C,MATCH(D600,'ICF pol crosswalk'!A:A,0))</f>
        <v>CH4</v>
      </c>
      <c r="N600" s="218">
        <f>IFERROR(H600*IF(M600="CH4",About!$B$101,IF(M600="N2O",About!$B$102,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4,0)</f>
        <v>-72.756646251918298</v>
      </c>
      <c r="M601" t="str">
        <f>INDEX('ICF pol crosswalk'!$C:$C,MATCH(D601,'ICF pol crosswalk'!A:A,0))</f>
        <v>CH4</v>
      </c>
      <c r="N601" s="218">
        <f>IFERROR(H601*IF(M601="CH4",About!$B$101,IF(M601="N2O",About!$B$102,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4,0)</f>
        <v>-5568.8221255838689</v>
      </c>
      <c r="M602" t="str">
        <f>INDEX('ICF pol crosswalk'!$C:$C,MATCH(D602,'ICF pol crosswalk'!A:A,0))</f>
        <v>CH4</v>
      </c>
      <c r="N602" s="218">
        <f>IFERROR(H602*IF(M602="CH4",About!$B$101,IF(M602="N2O",About!$B$102,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4,0)</f>
        <v>-5568.8221255838689</v>
      </c>
      <c r="M603" t="str">
        <f>INDEX('ICF pol crosswalk'!$C:$C,MATCH(D603,'ICF pol crosswalk'!A:A,0))</f>
        <v>CH4</v>
      </c>
      <c r="N603" s="218">
        <f>IFERROR(H603*IF(M603="CH4",About!$B$101,IF(M603="N2O",About!$B$102,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4,0)</f>
        <v>-5568.8221255838689</v>
      </c>
      <c r="M604" t="str">
        <f>INDEX('ICF pol crosswalk'!$C:$C,MATCH(D604,'ICF pol crosswalk'!A:A,0))</f>
        <v>CH4</v>
      </c>
      <c r="N604" s="218">
        <f>IFERROR(H604*IF(M604="CH4",About!$B$101,IF(M604="N2O",About!$B$102,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4,0)</f>
        <v>-5568.8221255838689</v>
      </c>
      <c r="M605" t="str">
        <f>INDEX('ICF pol crosswalk'!$C:$C,MATCH(D605,'ICF pol crosswalk'!A:A,0))</f>
        <v>CH4</v>
      </c>
      <c r="N605" s="218">
        <f>IFERROR(H605*IF(M605="CH4",About!$B$101,IF(M605="N2O",About!$B$102,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4,0)</f>
        <v>-5568.8221255838689</v>
      </c>
      <c r="M606" t="str">
        <f>INDEX('ICF pol crosswalk'!$C:$C,MATCH(D606,'ICF pol crosswalk'!A:A,0))</f>
        <v>CH4</v>
      </c>
      <c r="N606" s="218">
        <f>IFERROR(H606*IF(M606="CH4",About!$B$101,IF(M606="N2O",About!$B$102,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4,0)</f>
        <v>-5568.8221255838689</v>
      </c>
      <c r="M607" t="str">
        <f>INDEX('ICF pol crosswalk'!$C:$C,MATCH(D607,'ICF pol crosswalk'!A:A,0))</f>
        <v>CH4</v>
      </c>
      <c r="N607" s="218">
        <f>IFERROR(H607*IF(M607="CH4",About!$B$101,IF(M607="N2O",About!$B$102,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4,0)</f>
        <v>-5568.8221255838689</v>
      </c>
      <c r="M608" t="str">
        <f>INDEX('ICF pol crosswalk'!$C:$C,MATCH(D608,'ICF pol crosswalk'!A:A,0))</f>
        <v>CH4</v>
      </c>
      <c r="N608" s="218">
        <f>IFERROR(H608*IF(M608="CH4",About!$B$101,IF(M608="N2O",About!$B$102,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4,0)</f>
        <v>-5568.8221255838689</v>
      </c>
      <c r="M609" t="str">
        <f>INDEX('ICF pol crosswalk'!$C:$C,MATCH(D609,'ICF pol crosswalk'!A:A,0))</f>
        <v>CH4</v>
      </c>
      <c r="N609" s="218">
        <f>IFERROR(H609*IF(M609="CH4",About!$B$101,IF(M609="N2O",About!$B$102,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4,0)</f>
        <v>-5568.8221255838689</v>
      </c>
      <c r="M610" t="str">
        <f>INDEX('ICF pol crosswalk'!$C:$C,MATCH(D610,'ICF pol crosswalk'!A:A,0))</f>
        <v>CH4</v>
      </c>
      <c r="N610" s="218">
        <f>IFERROR(H610*IF(M610="CH4",About!$B$101,IF(M610="N2O",About!$B$102,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4,0)</f>
        <v>-5568.8221255838689</v>
      </c>
      <c r="M611" t="str">
        <f>INDEX('ICF pol crosswalk'!$C:$C,MATCH(D611,'ICF pol crosswalk'!A:A,0))</f>
        <v>CH4</v>
      </c>
      <c r="N611" s="218">
        <f>IFERROR(H611*IF(M611="CH4",About!$B$101,IF(M611="N2O",About!$B$102,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4,0)</f>
        <v>-5568.8221255838689</v>
      </c>
      <c r="M612" t="str">
        <f>INDEX('ICF pol crosswalk'!$C:$C,MATCH(D612,'ICF pol crosswalk'!A:A,0))</f>
        <v>CH4</v>
      </c>
      <c r="N612" s="218">
        <f>IFERROR(H612*IF(M612="CH4",About!$B$101,IF(M612="N2O",About!$B$102,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4,0)</f>
        <v>-5568.8221255838689</v>
      </c>
      <c r="M613" t="str">
        <f>INDEX('ICF pol crosswalk'!$C:$C,MATCH(D613,'ICF pol crosswalk'!A:A,0))</f>
        <v>CH4</v>
      </c>
      <c r="N613" s="218">
        <f>IFERROR(H613*IF(M613="CH4",About!$B$101,IF(M613="N2O",About!$B$102,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4,0)</f>
        <v>-5568.8221255838689</v>
      </c>
      <c r="M614" t="str">
        <f>INDEX('ICF pol crosswalk'!$C:$C,MATCH(D614,'ICF pol crosswalk'!A:A,0))</f>
        <v>CH4</v>
      </c>
      <c r="N614" s="218">
        <f>IFERROR(H614*IF(M614="CH4",About!$B$101,IF(M614="N2O",About!$B$102,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4,0)</f>
        <v>-5568.8221255838689</v>
      </c>
      <c r="M615" t="str">
        <f>INDEX('ICF pol crosswalk'!$C:$C,MATCH(D615,'ICF pol crosswalk'!A:A,0))</f>
        <v>CH4</v>
      </c>
      <c r="N615" s="218">
        <f>IFERROR(H615*IF(M615="CH4",About!$B$101,IF(M615="N2O",About!$B$102,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4,0)</f>
        <v>-5568.8221255838689</v>
      </c>
      <c r="M616" t="str">
        <f>INDEX('ICF pol crosswalk'!$C:$C,MATCH(D616,'ICF pol crosswalk'!A:A,0))</f>
        <v>CH4</v>
      </c>
      <c r="N616" s="218">
        <f>IFERROR(H616*IF(M616="CH4",About!$B$101,IF(M616="N2O",About!$B$102,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4,0)</f>
        <v>-5568.8221255838689</v>
      </c>
      <c r="M617" t="str">
        <f>INDEX('ICF pol crosswalk'!$C:$C,MATCH(D617,'ICF pol crosswalk'!A:A,0))</f>
        <v>CH4</v>
      </c>
      <c r="N617" s="218">
        <f>IFERROR(H617*IF(M617="CH4",About!$B$101,IF(M617="N2O",About!$B$102,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4,0)</f>
        <v>-5568.8221255838689</v>
      </c>
      <c r="M618" t="str">
        <f>INDEX('ICF pol crosswalk'!$C:$C,MATCH(D618,'ICF pol crosswalk'!A:A,0))</f>
        <v>CH4</v>
      </c>
      <c r="N618" s="218">
        <f>IFERROR(H618*IF(M618="CH4",About!$B$101,IF(M618="N2O",About!$B$102,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4,0)</f>
        <v>-5568.8221255838689</v>
      </c>
      <c r="M619" t="str">
        <f>INDEX('ICF pol crosswalk'!$C:$C,MATCH(D619,'ICF pol crosswalk'!A:A,0))</f>
        <v>CH4</v>
      </c>
      <c r="N619" s="218">
        <f>IFERROR(H619*IF(M619="CH4",About!$B$101,IF(M619="N2O",About!$B$102,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4,0)</f>
        <v>-5568.8221255838689</v>
      </c>
      <c r="M620" t="str">
        <f>INDEX('ICF pol crosswalk'!$C:$C,MATCH(D620,'ICF pol crosswalk'!A:A,0))</f>
        <v>CH4</v>
      </c>
      <c r="N620" s="218">
        <f>IFERROR(H620*IF(M620="CH4",About!$B$101,IF(M620="N2O",About!$B$102,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4,0)</f>
        <v>-5568.8221255838689</v>
      </c>
      <c r="M621" t="str">
        <f>INDEX('ICF pol crosswalk'!$C:$C,MATCH(D621,'ICF pol crosswalk'!A:A,0))</f>
        <v>CH4</v>
      </c>
      <c r="N621" s="218">
        <f>IFERROR(H621*IF(M621="CH4",About!$B$101,IF(M621="N2O",About!$B$102,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4,0)</f>
        <v>-5568.8221255838689</v>
      </c>
      <c r="M622" t="str">
        <f>INDEX('ICF pol crosswalk'!$C:$C,MATCH(D622,'ICF pol crosswalk'!A:A,0))</f>
        <v>CH4</v>
      </c>
      <c r="N622" s="218">
        <f>IFERROR(H622*IF(M622="CH4",About!$B$101,IF(M622="N2O",About!$B$102,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4,0)</f>
        <v>-5568.8221255838689</v>
      </c>
      <c r="M623" t="str">
        <f>INDEX('ICF pol crosswalk'!$C:$C,MATCH(D623,'ICF pol crosswalk'!A:A,0))</f>
        <v>CH4</v>
      </c>
      <c r="N623" s="218">
        <f>IFERROR(H623*IF(M623="CH4",About!$B$101,IF(M623="N2O",About!$B$102,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4,0)</f>
        <v>-5568.8221255838689</v>
      </c>
      <c r="M624" t="str">
        <f>INDEX('ICF pol crosswalk'!$C:$C,MATCH(D624,'ICF pol crosswalk'!A:A,0))</f>
        <v>CH4</v>
      </c>
      <c r="N624" s="218">
        <f>IFERROR(H624*IF(M624="CH4",About!$B$101,IF(M624="N2O",About!$B$102,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4,0)</f>
        <v>-5568.8221255838689</v>
      </c>
      <c r="M625" t="str">
        <f>INDEX('ICF pol crosswalk'!$C:$C,MATCH(D625,'ICF pol crosswalk'!A:A,0))</f>
        <v>CH4</v>
      </c>
      <c r="N625" s="218">
        <f>IFERROR(H625*IF(M625="CH4",About!$B$101,IF(M625="N2O",About!$B$102,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4,0)</f>
        <v>-5568.8221255838689</v>
      </c>
      <c r="M626" t="str">
        <f>INDEX('ICF pol crosswalk'!$C:$C,MATCH(D626,'ICF pol crosswalk'!A:A,0))</f>
        <v>CH4</v>
      </c>
      <c r="N626" s="218">
        <f>IFERROR(H626*IF(M626="CH4",About!$B$101,IF(M626="N2O",About!$B$102,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4,0)</f>
        <v>-5568.8221255838689</v>
      </c>
      <c r="M627" t="str">
        <f>INDEX('ICF pol crosswalk'!$C:$C,MATCH(D627,'ICF pol crosswalk'!A:A,0))</f>
        <v>CH4</v>
      </c>
      <c r="N627" s="218">
        <f>IFERROR(H627*IF(M627="CH4",About!$B$101,IF(M627="N2O",About!$B$102,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4,0)</f>
        <v>-5568.8221255838689</v>
      </c>
      <c r="M628" t="str">
        <f>INDEX('ICF pol crosswalk'!$C:$C,MATCH(D628,'ICF pol crosswalk'!A:A,0))</f>
        <v>CH4</v>
      </c>
      <c r="N628" s="218">
        <f>IFERROR(H628*IF(M628="CH4",About!$B$101,IF(M628="N2O",About!$B$102,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4,0)</f>
        <v>-5568.8221255838689</v>
      </c>
      <c r="M629" t="str">
        <f>INDEX('ICF pol crosswalk'!$C:$C,MATCH(D629,'ICF pol crosswalk'!A:A,0))</f>
        <v>CH4</v>
      </c>
      <c r="N629" s="218">
        <f>IFERROR(H629*IF(M629="CH4",About!$B$101,IF(M629="N2O",About!$B$102,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4,0)</f>
        <v>-5568.8221255838689</v>
      </c>
      <c r="M630" t="str">
        <f>INDEX('ICF pol crosswalk'!$C:$C,MATCH(D630,'ICF pol crosswalk'!A:A,0))</f>
        <v>CH4</v>
      </c>
      <c r="N630" s="218">
        <f>IFERROR(H630*IF(M630="CH4",About!$B$101,IF(M630="N2O",About!$B$102,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4,0)</f>
        <v>-5568.8221255838689</v>
      </c>
      <c r="M631" t="str">
        <f>INDEX('ICF pol crosswalk'!$C:$C,MATCH(D631,'ICF pol crosswalk'!A:A,0))</f>
        <v>CH4</v>
      </c>
      <c r="N631" s="218">
        <f>IFERROR(H631*IF(M631="CH4",About!$B$101,IF(M631="N2O",About!$B$102,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4,0)</f>
        <v>-5568.8221255838689</v>
      </c>
      <c r="M632" t="str">
        <f>INDEX('ICF pol crosswalk'!$C:$C,MATCH(D632,'ICF pol crosswalk'!A:A,0))</f>
        <v>CH4</v>
      </c>
      <c r="N632" s="218">
        <f>IFERROR(H632*IF(M632="CH4",About!$B$101,IF(M632="N2O",About!$B$102,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4,0)</f>
        <v>-5568.8221255838689</v>
      </c>
      <c r="M633" t="str">
        <f>INDEX('ICF pol crosswalk'!$C:$C,MATCH(D633,'ICF pol crosswalk'!A:A,0))</f>
        <v>CH4</v>
      </c>
      <c r="N633" s="218">
        <f>IFERROR(H633*IF(M633="CH4",About!$B$101,IF(M633="N2O",About!$B$102,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4,0)</f>
        <v>-5568.8221255838689</v>
      </c>
      <c r="M634" t="str">
        <f>INDEX('ICF pol crosswalk'!$C:$C,MATCH(D634,'ICF pol crosswalk'!A:A,0))</f>
        <v>CH4</v>
      </c>
      <c r="N634" s="218">
        <f>IFERROR(H634*IF(M634="CH4",About!$B$101,IF(M634="N2O",About!$B$102,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4,0)</f>
        <v>-5568.8221255838689</v>
      </c>
      <c r="M635" t="str">
        <f>INDEX('ICF pol crosswalk'!$C:$C,MATCH(D635,'ICF pol crosswalk'!A:A,0))</f>
        <v>CH4</v>
      </c>
      <c r="N635" s="218">
        <f>IFERROR(H635*IF(M635="CH4",About!$B$101,IF(M635="N2O",About!$B$102,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4,0)</f>
        <v>-5568.8221255838689</v>
      </c>
      <c r="M636" t="str">
        <f>INDEX('ICF pol crosswalk'!$C:$C,MATCH(D636,'ICF pol crosswalk'!A:A,0))</f>
        <v>CH4</v>
      </c>
      <c r="N636" s="218">
        <f>IFERROR(H636*IF(M636="CH4",About!$B$101,IF(M636="N2O",About!$B$102,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4,0)</f>
        <v>-5568.8221255838689</v>
      </c>
      <c r="M637" t="str">
        <f>INDEX('ICF pol crosswalk'!$C:$C,MATCH(D637,'ICF pol crosswalk'!A:A,0))</f>
        <v>CH4</v>
      </c>
      <c r="N637" s="218">
        <f>IFERROR(H637*IF(M637="CH4",About!$B$101,IF(M637="N2O",About!$B$102,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4,0)</f>
        <v>-5568.8221255838689</v>
      </c>
      <c r="M638" t="str">
        <f>INDEX('ICF pol crosswalk'!$C:$C,MATCH(D638,'ICF pol crosswalk'!A:A,0))</f>
        <v>CH4</v>
      </c>
      <c r="N638" s="218">
        <f>IFERROR(H638*IF(M638="CH4",About!$B$101,IF(M638="N2O",About!$B$102,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4,0)</f>
        <v>-5568.8221255838689</v>
      </c>
      <c r="M639" t="str">
        <f>INDEX('ICF pol crosswalk'!$C:$C,MATCH(D639,'ICF pol crosswalk'!A:A,0))</f>
        <v>CH4</v>
      </c>
      <c r="N639" s="218">
        <f>IFERROR(H639*IF(M639="CH4",About!$B$101,IF(M639="N2O",About!$B$102,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4,0)</f>
        <v>-5568.8221255838689</v>
      </c>
      <c r="M640" t="str">
        <f>INDEX('ICF pol crosswalk'!$C:$C,MATCH(D640,'ICF pol crosswalk'!A:A,0))</f>
        <v>CH4</v>
      </c>
      <c r="N640" s="218">
        <f>IFERROR(H640*IF(M640="CH4",About!$B$101,IF(M640="N2O",About!$B$102,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4,0)</f>
        <v>-5568.8221255838689</v>
      </c>
      <c r="M641" t="str">
        <f>INDEX('ICF pol crosswalk'!$C:$C,MATCH(D641,'ICF pol crosswalk'!A:A,0))</f>
        <v>CH4</v>
      </c>
      <c r="N641" s="218">
        <f>IFERROR(H641*IF(M641="CH4",About!$B$101,IF(M641="N2O",About!$B$102,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4,0)</f>
        <v>-5568.8221255838689</v>
      </c>
      <c r="M642" t="str">
        <f>INDEX('ICF pol crosswalk'!$C:$C,MATCH(D642,'ICF pol crosswalk'!A:A,0))</f>
        <v>CH4</v>
      </c>
      <c r="N642" s="218">
        <f>IFERROR(H642*IF(M642="CH4",About!$B$101,IF(M642="N2O",About!$B$102,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4,0)</f>
        <v>-5568.8221255838689</v>
      </c>
      <c r="M643" t="str">
        <f>INDEX('ICF pol crosswalk'!$C:$C,MATCH(D643,'ICF pol crosswalk'!A:A,0))</f>
        <v>CH4</v>
      </c>
      <c r="N643" s="218">
        <f>IFERROR(H643*IF(M643="CH4",About!$B$101,IF(M643="N2O",About!$B$102,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4,0)</f>
        <v>-5568.8221255838689</v>
      </c>
      <c r="M644" t="str">
        <f>INDEX('ICF pol crosswalk'!$C:$C,MATCH(D644,'ICF pol crosswalk'!A:A,0))</f>
        <v>CH4</v>
      </c>
      <c r="N644" s="218">
        <f>IFERROR(H644*IF(M644="CH4",About!$B$101,IF(M644="N2O",About!$B$102,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4,0)</f>
        <v>-5568.8221255838689</v>
      </c>
      <c r="M645" t="str">
        <f>INDEX('ICF pol crosswalk'!$C:$C,MATCH(D645,'ICF pol crosswalk'!A:A,0))</f>
        <v>CH4</v>
      </c>
      <c r="N645" s="218">
        <f>IFERROR(H645*IF(M645="CH4",About!$B$101,IF(M645="N2O",About!$B$102,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4,0)</f>
        <v>-5568.8221255838689</v>
      </c>
      <c r="M646" t="str">
        <f>INDEX('ICF pol crosswalk'!$C:$C,MATCH(D646,'ICF pol crosswalk'!A:A,0))</f>
        <v>CH4</v>
      </c>
      <c r="N646" s="218">
        <f>IFERROR(H646*IF(M646="CH4",About!$B$101,IF(M646="N2O",About!$B$102,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4,0)</f>
        <v>-5568.8221255838689</v>
      </c>
      <c r="M647" t="str">
        <f>INDEX('ICF pol crosswalk'!$C:$C,MATCH(D647,'ICF pol crosswalk'!A:A,0))</f>
        <v>CH4</v>
      </c>
      <c r="N647" s="218">
        <f>IFERROR(H647*IF(M647="CH4",About!$B$101,IF(M647="N2O",About!$B$102,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4,0)</f>
        <v>-5568.8221255838689</v>
      </c>
      <c r="M648" t="str">
        <f>INDEX('ICF pol crosswalk'!$C:$C,MATCH(D648,'ICF pol crosswalk'!A:A,0))</f>
        <v>CH4</v>
      </c>
      <c r="N648" s="218">
        <f>IFERROR(H648*IF(M648="CH4",About!$B$101,IF(M648="N2O",About!$B$102,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4,0)</f>
        <v>-5568.8221255838689</v>
      </c>
      <c r="M649" t="str">
        <f>INDEX('ICF pol crosswalk'!$C:$C,MATCH(D649,'ICF pol crosswalk'!A:A,0))</f>
        <v>CH4</v>
      </c>
      <c r="N649" s="218">
        <f>IFERROR(H649*IF(M649="CH4",About!$B$101,IF(M649="N2O",About!$B$102,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4,0)</f>
        <v>-5568.8221255838689</v>
      </c>
      <c r="M650" t="str">
        <f>INDEX('ICF pol crosswalk'!$C:$C,MATCH(D650,'ICF pol crosswalk'!A:A,0))</f>
        <v>CH4</v>
      </c>
      <c r="N650" s="218">
        <f>IFERROR(H650*IF(M650="CH4",About!$B$101,IF(M650="N2O",About!$B$102,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4,0)</f>
        <v>-5568.8221255838689</v>
      </c>
      <c r="M651" t="str">
        <f>INDEX('ICF pol crosswalk'!$C:$C,MATCH(D651,'ICF pol crosswalk'!A:A,0))</f>
        <v>CH4</v>
      </c>
      <c r="N651" s="218">
        <f>IFERROR(H651*IF(M651="CH4",About!$B$101,IF(M651="N2O",About!$B$102,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4,0)</f>
        <v>-5568.8221255838689</v>
      </c>
      <c r="M652" t="str">
        <f>INDEX('ICF pol crosswalk'!$C:$C,MATCH(D652,'ICF pol crosswalk'!A:A,0))</f>
        <v>CH4</v>
      </c>
      <c r="N652" s="218">
        <f>IFERROR(H652*IF(M652="CH4",About!$B$101,IF(M652="N2O",About!$B$102,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4,0)</f>
        <v>-5568.8221255838689</v>
      </c>
      <c r="M653" t="str">
        <f>INDEX('ICF pol crosswalk'!$C:$C,MATCH(D653,'ICF pol crosswalk'!A:A,0))</f>
        <v>CH4</v>
      </c>
      <c r="N653" s="218">
        <f>IFERROR(H653*IF(M653="CH4",About!$B$101,IF(M653="N2O",About!$B$102,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4,0)</f>
        <v>-5568.8221255838689</v>
      </c>
      <c r="M654" t="str">
        <f>INDEX('ICF pol crosswalk'!$C:$C,MATCH(D654,'ICF pol crosswalk'!A:A,0))</f>
        <v>CH4</v>
      </c>
      <c r="N654" s="218">
        <f>IFERROR(H654*IF(M654="CH4",About!$B$101,IF(M654="N2O",About!$B$102,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4,0)</f>
        <v>-5568.8221255838689</v>
      </c>
      <c r="M655" t="str">
        <f>INDEX('ICF pol crosswalk'!$C:$C,MATCH(D655,'ICF pol crosswalk'!A:A,0))</f>
        <v>CH4</v>
      </c>
      <c r="N655" s="218">
        <f>IFERROR(H655*IF(M655="CH4",About!$B$101,IF(M655="N2O",About!$B$102,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4,0)</f>
        <v>-5568.8221255838689</v>
      </c>
      <c r="M656" t="str">
        <f>INDEX('ICF pol crosswalk'!$C:$C,MATCH(D656,'ICF pol crosswalk'!A:A,0))</f>
        <v>CH4</v>
      </c>
      <c r="N656" s="218">
        <f>IFERROR(H656*IF(M656="CH4",About!$B$101,IF(M656="N2O",About!$B$102,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4,0)</f>
        <v>-5568.8221255838689</v>
      </c>
      <c r="M657" t="str">
        <f>INDEX('ICF pol crosswalk'!$C:$C,MATCH(D657,'ICF pol crosswalk'!A:A,0))</f>
        <v>CH4</v>
      </c>
      <c r="N657" s="218">
        <f>IFERROR(H657*IF(M657="CH4",About!$B$101,IF(M657="N2O",About!$B$102,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4,0)</f>
        <v>-5568.8221255838689</v>
      </c>
      <c r="M658" t="str">
        <f>INDEX('ICF pol crosswalk'!$C:$C,MATCH(D658,'ICF pol crosswalk'!A:A,0))</f>
        <v>CH4</v>
      </c>
      <c r="N658" s="218">
        <f>IFERROR(H658*IF(M658="CH4",About!$B$101,IF(M658="N2O",About!$B$102,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4,0)</f>
        <v>-5568.8221255838689</v>
      </c>
      <c r="M659" t="str">
        <f>INDEX('ICF pol crosswalk'!$C:$C,MATCH(D659,'ICF pol crosswalk'!A:A,0))</f>
        <v>CH4</v>
      </c>
      <c r="N659" s="218">
        <f>IFERROR(H659*IF(M659="CH4",About!$B$101,IF(M659="N2O",About!$B$102,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4,0)</f>
        <v>-5568.8221255838689</v>
      </c>
      <c r="M660" t="str">
        <f>INDEX('ICF pol crosswalk'!$C:$C,MATCH(D660,'ICF pol crosswalk'!A:A,0))</f>
        <v>CH4</v>
      </c>
      <c r="N660" s="218">
        <f>IFERROR(H660*IF(M660="CH4",About!$B$101,IF(M660="N2O",About!$B$102,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4,0)</f>
        <v>-5568.8221255838689</v>
      </c>
      <c r="M661" t="str">
        <f>INDEX('ICF pol crosswalk'!$C:$C,MATCH(D661,'ICF pol crosswalk'!A:A,0))</f>
        <v>CH4</v>
      </c>
      <c r="N661" s="218">
        <f>IFERROR(H661*IF(M661="CH4",About!$B$101,IF(M661="N2O",About!$B$102,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4,0)</f>
        <v>-5568.8221255838689</v>
      </c>
      <c r="M662" t="str">
        <f>INDEX('ICF pol crosswalk'!$C:$C,MATCH(D662,'ICF pol crosswalk'!A:A,0))</f>
        <v>CH4</v>
      </c>
      <c r="N662" s="218">
        <f>IFERROR(H662*IF(M662="CH4",About!$B$101,IF(M662="N2O",About!$B$102,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4,0)</f>
        <v>-5568.8221255838689</v>
      </c>
      <c r="M663" t="str">
        <f>INDEX('ICF pol crosswalk'!$C:$C,MATCH(D663,'ICF pol crosswalk'!A:A,0))</f>
        <v>CH4</v>
      </c>
      <c r="N663" s="218">
        <f>IFERROR(H663*IF(M663="CH4",About!$B$101,IF(M663="N2O",About!$B$102,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4,0)</f>
        <v>-5568.8221255838689</v>
      </c>
      <c r="M664" t="str">
        <f>INDEX('ICF pol crosswalk'!$C:$C,MATCH(D664,'ICF pol crosswalk'!A:A,0))</f>
        <v>CH4</v>
      </c>
      <c r="N664" s="218">
        <f>IFERROR(H664*IF(M664="CH4",About!$B$101,IF(M664="N2O",About!$B$102,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4,0)</f>
        <v>-5568.8221255838689</v>
      </c>
      <c r="M665" t="str">
        <f>INDEX('ICF pol crosswalk'!$C:$C,MATCH(D665,'ICF pol crosswalk'!A:A,0))</f>
        <v>CH4</v>
      </c>
      <c r="N665" s="218">
        <f>IFERROR(H665*IF(M665="CH4",About!$B$101,IF(M665="N2O",About!$B$102,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4,0)</f>
        <v>-5568.8221255838689</v>
      </c>
      <c r="M666" t="str">
        <f>INDEX('ICF pol crosswalk'!$C:$C,MATCH(D666,'ICF pol crosswalk'!A:A,0))</f>
        <v>CH4</v>
      </c>
      <c r="N666" s="218">
        <f>IFERROR(H666*IF(M666="CH4",About!$B$101,IF(M666="N2O",About!$B$102,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4,0)</f>
        <v>-5568.8221255838689</v>
      </c>
      <c r="M667" t="str">
        <f>INDEX('ICF pol crosswalk'!$C:$C,MATCH(D667,'ICF pol crosswalk'!A:A,0))</f>
        <v>CH4</v>
      </c>
      <c r="N667" s="218">
        <f>IFERROR(H667*IF(M667="CH4",About!$B$101,IF(M667="N2O",About!$B$102,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4,0)</f>
        <v>-5568.8221255838689</v>
      </c>
      <c r="M668" t="str">
        <f>INDEX('ICF pol crosswalk'!$C:$C,MATCH(D668,'ICF pol crosswalk'!A:A,0))</f>
        <v>CH4</v>
      </c>
      <c r="N668" s="218">
        <f>IFERROR(H668*IF(M668="CH4",About!$B$101,IF(M668="N2O",About!$B$102,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4,0)</f>
        <v>-5568.8221255838689</v>
      </c>
      <c r="M669" t="str">
        <f>INDEX('ICF pol crosswalk'!$C:$C,MATCH(D669,'ICF pol crosswalk'!A:A,0))</f>
        <v>CH4</v>
      </c>
      <c r="N669" s="218">
        <f>IFERROR(H669*IF(M669="CH4",About!$B$101,IF(M669="N2O",About!$B$102,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4,0)</f>
        <v>-5568.8221255838689</v>
      </c>
      <c r="M670" t="str">
        <f>INDEX('ICF pol crosswalk'!$C:$C,MATCH(D670,'ICF pol crosswalk'!A:A,0))</f>
        <v>CH4</v>
      </c>
      <c r="N670" s="218">
        <f>IFERROR(H670*IF(M670="CH4",About!$B$101,IF(M670="N2O",About!$B$102,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4,0)</f>
        <v>-5568.8221255838689</v>
      </c>
      <c r="M671" t="str">
        <f>INDEX('ICF pol crosswalk'!$C:$C,MATCH(D671,'ICF pol crosswalk'!A:A,0))</f>
        <v>CH4</v>
      </c>
      <c r="N671" s="218">
        <f>IFERROR(H671*IF(M671="CH4",About!$B$101,IF(M671="N2O",About!$B$102,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4,0)</f>
        <v>-5568.8221255838689</v>
      </c>
      <c r="M672" t="str">
        <f>INDEX('ICF pol crosswalk'!$C:$C,MATCH(D672,'ICF pol crosswalk'!A:A,0))</f>
        <v>CH4</v>
      </c>
      <c r="N672" s="218">
        <f>IFERROR(H672*IF(M672="CH4",About!$B$101,IF(M672="N2O",About!$B$102,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4,0)</f>
        <v>-5568.8221255838689</v>
      </c>
      <c r="M673" t="str">
        <f>INDEX('ICF pol crosswalk'!$C:$C,MATCH(D673,'ICF pol crosswalk'!A:A,0))</f>
        <v>CH4</v>
      </c>
      <c r="N673" s="218">
        <f>IFERROR(H673*IF(M673="CH4",About!$B$101,IF(M673="N2O",About!$B$102,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4,0)</f>
        <v>-5568.8221255838689</v>
      </c>
      <c r="M674" t="str">
        <f>INDEX('ICF pol crosswalk'!$C:$C,MATCH(D674,'ICF pol crosswalk'!A:A,0))</f>
        <v>CH4</v>
      </c>
      <c r="N674" s="218">
        <f>IFERROR(H674*IF(M674="CH4",About!$B$101,IF(M674="N2O",About!$B$102,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4,0)</f>
        <v>-5568.8221255838689</v>
      </c>
      <c r="M675" t="str">
        <f>INDEX('ICF pol crosswalk'!$C:$C,MATCH(D675,'ICF pol crosswalk'!A:A,0))</f>
        <v>CH4</v>
      </c>
      <c r="N675" s="218">
        <f>IFERROR(H675*IF(M675="CH4",About!$B$101,IF(M675="N2O",About!$B$102,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4,0)</f>
        <v>-5568.8221255838689</v>
      </c>
      <c r="M676" t="str">
        <f>INDEX('ICF pol crosswalk'!$C:$C,MATCH(D676,'ICF pol crosswalk'!A:A,0))</f>
        <v>CH4</v>
      </c>
      <c r="N676" s="218">
        <f>IFERROR(H676*IF(M676="CH4",About!$B$101,IF(M676="N2O",About!$B$102,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4,0)</f>
        <v>-5568.8221255838689</v>
      </c>
      <c r="M677" t="str">
        <f>INDEX('ICF pol crosswalk'!$C:$C,MATCH(D677,'ICF pol crosswalk'!A:A,0))</f>
        <v>CH4</v>
      </c>
      <c r="N677" s="218">
        <f>IFERROR(H677*IF(M677="CH4",About!$B$101,IF(M677="N2O",About!$B$102,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4,0)</f>
        <v>-5568.8221255838689</v>
      </c>
      <c r="M678" t="str">
        <f>INDEX('ICF pol crosswalk'!$C:$C,MATCH(D678,'ICF pol crosswalk'!A:A,0))</f>
        <v>CH4</v>
      </c>
      <c r="N678" s="218">
        <f>IFERROR(H678*IF(M678="CH4",About!$B$101,IF(M678="N2O",About!$B$102,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4,0)</f>
        <v>-5568.8221255838689</v>
      </c>
      <c r="M679" t="str">
        <f>INDEX('ICF pol crosswalk'!$C:$C,MATCH(D679,'ICF pol crosswalk'!A:A,0))</f>
        <v>CH4</v>
      </c>
      <c r="N679" s="218">
        <f>IFERROR(H679*IF(M679="CH4",About!$B$101,IF(M679="N2O",About!$B$102,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4,0)</f>
        <v>-5568.8221255838689</v>
      </c>
      <c r="M680" t="str">
        <f>INDEX('ICF pol crosswalk'!$C:$C,MATCH(D680,'ICF pol crosswalk'!A:A,0))</f>
        <v>CH4</v>
      </c>
      <c r="N680" s="218">
        <f>IFERROR(H680*IF(M680="CH4",About!$B$101,IF(M680="N2O",About!$B$102,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4,0)</f>
        <v>-5568.8221255838689</v>
      </c>
      <c r="M681" t="str">
        <f>INDEX('ICF pol crosswalk'!$C:$C,MATCH(D681,'ICF pol crosswalk'!A:A,0))</f>
        <v>CH4</v>
      </c>
      <c r="N681" s="218">
        <f>IFERROR(H681*IF(M681="CH4",About!$B$101,IF(M681="N2O",About!$B$102,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4,0)</f>
        <v>-5568.8221255838689</v>
      </c>
      <c r="M682" t="str">
        <f>INDEX('ICF pol crosswalk'!$C:$C,MATCH(D682,'ICF pol crosswalk'!A:A,0))</f>
        <v>CH4</v>
      </c>
      <c r="N682" s="218">
        <f>IFERROR(H682*IF(M682="CH4",About!$B$101,IF(M682="N2O",About!$B$102,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4,0)</f>
        <v>-5568.8221255838689</v>
      </c>
      <c r="M683" t="str">
        <f>INDEX('ICF pol crosswalk'!$C:$C,MATCH(D683,'ICF pol crosswalk'!A:A,0))</f>
        <v>CH4</v>
      </c>
      <c r="N683" s="218">
        <f>IFERROR(H683*IF(M683="CH4",About!$B$101,IF(M683="N2O",About!$B$102,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4,0)</f>
        <v>-5568.8221255838689</v>
      </c>
      <c r="M684" t="str">
        <f>INDEX('ICF pol crosswalk'!$C:$C,MATCH(D684,'ICF pol crosswalk'!A:A,0))</f>
        <v>CH4</v>
      </c>
      <c r="N684" s="218">
        <f>IFERROR(H684*IF(M684="CH4",About!$B$101,IF(M684="N2O",About!$B$102,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4,0)</f>
        <v>-5568.8221255838689</v>
      </c>
      <c r="M685" t="str">
        <f>INDEX('ICF pol crosswalk'!$C:$C,MATCH(D685,'ICF pol crosswalk'!A:A,0))</f>
        <v>CH4</v>
      </c>
      <c r="N685" s="218">
        <f>IFERROR(H685*IF(M685="CH4",About!$B$101,IF(M685="N2O",About!$B$102,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4,0)</f>
        <v>-5568.8221255838689</v>
      </c>
      <c r="M686" t="str">
        <f>INDEX('ICF pol crosswalk'!$C:$C,MATCH(D686,'ICF pol crosswalk'!A:A,0))</f>
        <v>CH4</v>
      </c>
      <c r="N686" s="218">
        <f>IFERROR(H686*IF(M686="CH4",About!$B$101,IF(M686="N2O",About!$B$102,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4,0)</f>
        <v>-5568.8221255838689</v>
      </c>
      <c r="M687" t="str">
        <f>INDEX('ICF pol crosswalk'!$C:$C,MATCH(D687,'ICF pol crosswalk'!A:A,0))</f>
        <v>CH4</v>
      </c>
      <c r="N687" s="218">
        <f>IFERROR(H687*IF(M687="CH4",About!$B$101,IF(M687="N2O",About!$B$102,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4,0)</f>
        <v>-5568.8221255838689</v>
      </c>
      <c r="M688" t="str">
        <f>INDEX('ICF pol crosswalk'!$C:$C,MATCH(D688,'ICF pol crosswalk'!A:A,0))</f>
        <v>CH4</v>
      </c>
      <c r="N688" s="218">
        <f>IFERROR(H688*IF(M688="CH4",About!$B$101,IF(M688="N2O",About!$B$102,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4,0)</f>
        <v>-5568.8221255838689</v>
      </c>
      <c r="M689" t="str">
        <f>INDEX('ICF pol crosswalk'!$C:$C,MATCH(D689,'ICF pol crosswalk'!A:A,0))</f>
        <v>CH4</v>
      </c>
      <c r="N689" s="218">
        <f>IFERROR(H689*IF(M689="CH4",About!$B$101,IF(M689="N2O",About!$B$102,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4,0)</f>
        <v>-5568.8221255838689</v>
      </c>
      <c r="M690" t="str">
        <f>INDEX('ICF pol crosswalk'!$C:$C,MATCH(D690,'ICF pol crosswalk'!A:A,0))</f>
        <v>CH4</v>
      </c>
      <c r="N690" s="218">
        <f>IFERROR(H690*IF(M690="CH4",About!$B$101,IF(M690="N2O",About!$B$102,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4,0)</f>
        <v>-5568.8221255838689</v>
      </c>
      <c r="M691" t="str">
        <f>INDEX('ICF pol crosswalk'!$C:$C,MATCH(D691,'ICF pol crosswalk'!A:A,0))</f>
        <v>CH4</v>
      </c>
      <c r="N691" s="218">
        <f>IFERROR(H691*IF(M691="CH4",About!$B$101,IF(M691="N2O",About!$B$102,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4,0)</f>
        <v>228.63447908458369</v>
      </c>
      <c r="M692" t="str">
        <f>INDEX('ICF pol crosswalk'!$C:$C,MATCH(D692,'ICF pol crosswalk'!A:A,0))</f>
        <v>CH4</v>
      </c>
      <c r="N692" s="218">
        <f>IFERROR(H692*IF(M692="CH4",About!$B$101,IF(M692="N2O",About!$B$102,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4,0)</f>
        <v>126.11483380640669</v>
      </c>
      <c r="M693" t="str">
        <f>INDEX('ICF pol crosswalk'!$C:$C,MATCH(D693,'ICF pol crosswalk'!A:A,0))</f>
        <v>CH4</v>
      </c>
      <c r="N693" s="218">
        <f>IFERROR(H693*IF(M693="CH4",About!$B$101,IF(M693="N2O",About!$B$102,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4,0)</f>
        <v>85.10697569513583</v>
      </c>
      <c r="M694" t="str">
        <f>INDEX('ICF pol crosswalk'!$C:$C,MATCH(D694,'ICF pol crosswalk'!A:A,0))</f>
        <v>CH4</v>
      </c>
      <c r="N694" s="218">
        <f>IFERROR(H694*IF(M694="CH4",About!$B$101,IF(M694="N2O",About!$B$102,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4,0)</f>
        <v>35.897545961610902</v>
      </c>
      <c r="M695" t="str">
        <f>INDEX('ICF pol crosswalk'!$C:$C,MATCH(D695,'ICF pol crosswalk'!A:A,0))</f>
        <v>CH4</v>
      </c>
      <c r="N695" s="218">
        <f>IFERROR(H695*IF(M695="CH4",About!$B$101,IF(M695="N2O",About!$B$102,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4,0)</f>
        <v>266.59172119348619</v>
      </c>
      <c r="M696" t="str">
        <f>INDEX('ICF pol crosswalk'!$C:$C,MATCH(D696,'ICF pol crosswalk'!A:A,0))</f>
        <v>CH4</v>
      </c>
      <c r="N696" s="218">
        <f>IFERROR(H696*IF(M696="CH4",About!$B$101,IF(M696="N2O",About!$B$102,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4,0)</f>
        <v>137.39684377014348</v>
      </c>
      <c r="M697" t="str">
        <f>INDEX('ICF pol crosswalk'!$C:$C,MATCH(D697,'ICF pol crosswalk'!A:A,0))</f>
        <v>CH4</v>
      </c>
      <c r="N697" s="218">
        <f>IFERROR(H697*IF(M697="CH4",About!$B$101,IF(M697="N2O",About!$B$102,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4,0)</f>
        <v>85.718892800806458</v>
      </c>
      <c r="M698" t="str">
        <f>INDEX('ICF pol crosswalk'!$C:$C,MATCH(D698,'ICF pol crosswalk'!A:A,0))</f>
        <v>CH4</v>
      </c>
      <c r="N698" s="218">
        <f>IFERROR(H698*IF(M698="CH4",About!$B$101,IF(M698="N2O",About!$B$102,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4,0)</f>
        <v>23.705351637601936</v>
      </c>
      <c r="M699" t="str">
        <f>INDEX('ICF pol crosswalk'!$C:$C,MATCH(D699,'ICF pol crosswalk'!A:A,0))</f>
        <v>CH4</v>
      </c>
      <c r="N699" s="218">
        <f>IFERROR(H699*IF(M699="CH4",About!$B$101,IF(M699="N2O",About!$B$102,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4,0)</f>
        <v>130.52406895839806</v>
      </c>
      <c r="M700" t="str">
        <f>INDEX('ICF pol crosswalk'!$C:$C,MATCH(D700,'ICF pol crosswalk'!A:A,0))</f>
        <v>CH4</v>
      </c>
      <c r="N700" s="218">
        <f>IFERROR(H700*IF(M700="CH4",About!$B$101,IF(M700="N2O",About!$B$102,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4,0)</f>
        <v>71.99710791798185</v>
      </c>
      <c r="M701" t="str">
        <f>INDEX('ICF pol crosswalk'!$C:$C,MATCH(D701,'ICF pol crosswalk'!A:A,0))</f>
        <v>CH4</v>
      </c>
      <c r="N701" s="218">
        <f>IFERROR(H701*IF(M701="CH4",About!$B$101,IF(M701="N2O",About!$B$102,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4,0)</f>
        <v>48.586323501815357</v>
      </c>
      <c r="M702" t="str">
        <f>INDEX('ICF pol crosswalk'!$C:$C,MATCH(D702,'ICF pol crosswalk'!A:A,0))</f>
        <v>CH4</v>
      </c>
      <c r="N702" s="218">
        <f>IFERROR(H702*IF(M702="CH4",About!$B$101,IF(M702="N2O",About!$B$102,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4,0)</f>
        <v>20.493382202415575</v>
      </c>
      <c r="M703" t="str">
        <f>INDEX('ICF pol crosswalk'!$C:$C,MATCH(D703,'ICF pol crosswalk'!A:A,0))</f>
        <v>CH4</v>
      </c>
      <c r="N703" s="218">
        <f>IFERROR(H703*IF(M703="CH4",About!$B$101,IF(M703="N2O",About!$B$102,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4,0)</f>
        <v>401.41307190486611</v>
      </c>
      <c r="M704" t="str">
        <f>INDEX('ICF pol crosswalk'!$C:$C,MATCH(D704,'ICF pol crosswalk'!A:A,0))</f>
        <v>CH4</v>
      </c>
      <c r="N704" s="218">
        <f>IFERROR(H704*IF(M704="CH4",About!$B$101,IF(M704="N2O",About!$B$102,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4,0)</f>
        <v>206.88147734256745</v>
      </c>
      <c r="M705" t="str">
        <f>INDEX('ICF pol crosswalk'!$C:$C,MATCH(D705,'ICF pol crosswalk'!A:A,0))</f>
        <v>CH4</v>
      </c>
      <c r="N705" s="218">
        <f>IFERROR(H705*IF(M705="CH4",About!$B$101,IF(M705="N2O",About!$B$102,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4,0)</f>
        <v>129.06883951764797</v>
      </c>
      <c r="M706" t="str">
        <f>INDEX('ICF pol crosswalk'!$C:$C,MATCH(D706,'ICF pol crosswalk'!A:A,0))</f>
        <v>CH4</v>
      </c>
      <c r="N706" s="218">
        <f>IFERROR(H706*IF(M706="CH4",About!$B$101,IF(M706="N2O",About!$B$102,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4,0)</f>
        <v>35.6936741277446</v>
      </c>
      <c r="M707" t="str">
        <f>INDEX('ICF pol crosswalk'!$C:$C,MATCH(D707,'ICF pol crosswalk'!A:A,0))</f>
        <v>CH4</v>
      </c>
      <c r="N707" s="218">
        <f>IFERROR(H707*IF(M707="CH4",About!$B$101,IF(M707="N2O",About!$B$102,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4,0)</f>
        <v>391.44613793227165</v>
      </c>
      <c r="M708" t="str">
        <f>INDEX('ICF pol crosswalk'!$C:$C,MATCH(D708,'ICF pol crosswalk'!A:A,0))</f>
        <v>CH4</v>
      </c>
      <c r="N708" s="218">
        <f>IFERROR(H708*IF(M708="CH4",About!$B$101,IF(M708="N2O",About!$B$102,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4,0)</f>
        <v>201.74468890904362</v>
      </c>
      <c r="M709" t="str">
        <f>INDEX('ICF pol crosswalk'!$C:$C,MATCH(D709,'ICF pol crosswalk'!A:A,0))</f>
        <v>CH4</v>
      </c>
      <c r="N709" s="218">
        <f>IFERROR(H709*IF(M709="CH4",About!$B$101,IF(M709="N2O",About!$B$102,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4,0)</f>
        <v>125.86410929975251</v>
      </c>
      <c r="M710" t="str">
        <f>INDEX('ICF pol crosswalk'!$C:$C,MATCH(D710,'ICF pol crosswalk'!A:A,0))</f>
        <v>CH4</v>
      </c>
      <c r="N710" s="218">
        <f>IFERROR(H710*IF(M710="CH4",About!$B$101,IF(M710="N2O",About!$B$102,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4,0)</f>
        <v>34.807413768602999</v>
      </c>
      <c r="M711" t="str">
        <f>INDEX('ICF pol crosswalk'!$C:$C,MATCH(D711,'ICF pol crosswalk'!A:A,0))</f>
        <v>CH4</v>
      </c>
      <c r="N711" s="218">
        <f>IFERROR(H711*IF(M711="CH4",About!$B$101,IF(M711="N2O",About!$B$102,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4,0)</f>
        <v>350.25863461346773</v>
      </c>
      <c r="M712" t="str">
        <f>INDEX('ICF pol crosswalk'!$C:$C,MATCH(D712,'ICF pol crosswalk'!A:A,0))</f>
        <v>CH4</v>
      </c>
      <c r="N712" s="218">
        <f>IFERROR(H712*IF(M712="CH4",About!$B$101,IF(M712="N2O",About!$B$102,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4,0)</f>
        <v>181.48167865686608</v>
      </c>
      <c r="M713" t="str">
        <f>INDEX('ICF pol crosswalk'!$C:$C,MATCH(D713,'ICF pol crosswalk'!A:A,0))</f>
        <v>CH4</v>
      </c>
      <c r="N713" s="218">
        <f>IFERROR(H713*IF(M713="CH4",About!$B$101,IF(M713="N2O",About!$B$102,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4,0)</f>
        <v>113.97089627422538</v>
      </c>
      <c r="M714" t="str">
        <f>INDEX('ICF pol crosswalk'!$C:$C,MATCH(D714,'ICF pol crosswalk'!A:A,0))</f>
        <v>CH4</v>
      </c>
      <c r="N714" s="218">
        <f>IFERROR(H714*IF(M714="CH4",About!$B$101,IF(M714="N2O",About!$B$102,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4,0)</f>
        <v>32.957957415056541</v>
      </c>
      <c r="M715" t="str">
        <f>INDEX('ICF pol crosswalk'!$C:$C,MATCH(D715,'ICF pol crosswalk'!A:A,0))</f>
        <v>CH4</v>
      </c>
      <c r="N715" s="218">
        <f>IFERROR(H715*IF(M715="CH4",About!$B$101,IF(M715="N2O",About!$B$102,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4,0)</f>
        <v>275.39764182412137</v>
      </c>
      <c r="M716" t="str">
        <f>INDEX('ICF pol crosswalk'!$C:$C,MATCH(D716,'ICF pol crosswalk'!A:A,0))</f>
        <v>CH4</v>
      </c>
      <c r="N716" s="218">
        <f>IFERROR(H716*IF(M716="CH4",About!$B$101,IF(M716="N2O",About!$B$102,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4,0)</f>
        <v>141.93526565257523</v>
      </c>
      <c r="M717" t="str">
        <f>INDEX('ICF pol crosswalk'!$C:$C,MATCH(D717,'ICF pol crosswalk'!A:A,0))</f>
        <v>CH4</v>
      </c>
      <c r="N717" s="218">
        <f>IFERROR(H717*IF(M717="CH4",About!$B$101,IF(M717="N2O",About!$B$102,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4,0)</f>
        <v>88.550315183956869</v>
      </c>
      <c r="M718" t="str">
        <f>INDEX('ICF pol crosswalk'!$C:$C,MATCH(D718,'ICF pol crosswalk'!A:A,0))</f>
        <v>CH4</v>
      </c>
      <c r="N718" s="218">
        <f>IFERROR(H718*IF(M718="CH4",About!$B$101,IF(M718="N2O",About!$B$102,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4,0)</f>
        <v>24.4883746216147</v>
      </c>
      <c r="M719" t="str">
        <f>INDEX('ICF pol crosswalk'!$C:$C,MATCH(D719,'ICF pol crosswalk'!A:A,0))</f>
        <v>CH4</v>
      </c>
      <c r="N719" s="218">
        <f>IFERROR(H719*IF(M719="CH4",About!$B$101,IF(M719="N2O",About!$B$102,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4,0)</f>
        <v>282.08518223540699</v>
      </c>
      <c r="M720" t="str">
        <f>INDEX('ICF pol crosswalk'!$C:$C,MATCH(D720,'ICF pol crosswalk'!A:A,0))</f>
        <v>CH4</v>
      </c>
      <c r="N720" s="218">
        <f>IFERROR(H720*IF(M720="CH4",About!$B$101,IF(M720="N2O",About!$B$102,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4,0)</f>
        <v>152.42006687079021</v>
      </c>
      <c r="M721" t="str">
        <f>INDEX('ICF pol crosswalk'!$C:$C,MATCH(D721,'ICF pol crosswalk'!A:A,0))</f>
        <v>CH4</v>
      </c>
      <c r="N721" s="218">
        <f>IFERROR(H721*IF(M721="CH4",About!$B$101,IF(M721="N2O",About!$B$102,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4,0)</f>
        <v>100.55402072494356</v>
      </c>
      <c r="M722" t="str">
        <f>INDEX('ICF pol crosswalk'!$C:$C,MATCH(D722,'ICF pol crosswalk'!A:A,0))</f>
        <v>CH4</v>
      </c>
      <c r="N722" s="218">
        <f>IFERROR(H722*IF(M722="CH4",About!$B$101,IF(M722="N2O",About!$B$102,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4,0)</f>
        <v>38.314765349927526</v>
      </c>
      <c r="M723" t="str">
        <f>INDEX('ICF pol crosswalk'!$C:$C,MATCH(D723,'ICF pol crosswalk'!A:A,0))</f>
        <v>CH4</v>
      </c>
      <c r="N723" s="218">
        <f>IFERROR(H723*IF(M723="CH4",About!$B$101,IF(M723="N2O",About!$B$102,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4,0)</f>
        <v>125.80088434109852</v>
      </c>
      <c r="M724" t="str">
        <f>INDEX('ICF pol crosswalk'!$C:$C,MATCH(D724,'ICF pol crosswalk'!A:A,0))</f>
        <v>CH4</v>
      </c>
      <c r="N724" s="218">
        <f>IFERROR(H724*IF(M724="CH4",About!$B$101,IF(M724="N2O",About!$B$102,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4,0)</f>
        <v>69.391798143915167</v>
      </c>
      <c r="M725" t="str">
        <f>INDEX('ICF pol crosswalk'!$C:$C,MATCH(D725,'ICF pol crosswalk'!A:A,0))</f>
        <v>CH4</v>
      </c>
      <c r="N725" s="218">
        <f>IFERROR(H725*IF(M725="CH4",About!$B$101,IF(M725="N2O",About!$B$102,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4,0)</f>
        <v>46.828163665041828</v>
      </c>
      <c r="M726" t="str">
        <f>INDEX('ICF pol crosswalk'!$C:$C,MATCH(D726,'ICF pol crosswalk'!A:A,0))</f>
        <v>CH4</v>
      </c>
      <c r="N726" s="218">
        <f>IFERROR(H726*IF(M726="CH4",About!$B$101,IF(M726="N2O",About!$B$102,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4,0)</f>
        <v>19.751802290393826</v>
      </c>
      <c r="M727" t="str">
        <f>INDEX('ICF pol crosswalk'!$C:$C,MATCH(D727,'ICF pol crosswalk'!A:A,0))</f>
        <v>CH4</v>
      </c>
      <c r="N727" s="218">
        <f>IFERROR(H727*IF(M727="CH4",About!$B$101,IF(M727="N2O",About!$B$102,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4,0)</f>
        <v>128.23826633442587</v>
      </c>
      <c r="M728" t="str">
        <f>INDEX('ICF pol crosswalk'!$C:$C,MATCH(D728,'ICF pol crosswalk'!A:A,0))</f>
        <v>CH4</v>
      </c>
      <c r="N728" s="218">
        <f>IFERROR(H728*IF(M728="CH4",About!$B$101,IF(M728="N2O",About!$B$102,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4,0)</f>
        <v>70.73625863929604</v>
      </c>
      <c r="M729" t="str">
        <f>INDEX('ICF pol crosswalk'!$C:$C,MATCH(D729,'ICF pol crosswalk'!A:A,0))</f>
        <v>CH4</v>
      </c>
      <c r="N729" s="218">
        <f>IFERROR(H729*IF(M729="CH4",About!$B$101,IF(M729="N2O",About!$B$102,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4,0)</f>
        <v>47.735455561244144</v>
      </c>
      <c r="M730" t="str">
        <f>INDEX('ICF pol crosswalk'!$C:$C,MATCH(D730,'ICF pol crosswalk'!A:A,0))</f>
        <v>CH4</v>
      </c>
      <c r="N730" s="218">
        <f>IFERROR(H730*IF(M730="CH4",About!$B$101,IF(M730="N2O",About!$B$102,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4,0)</f>
        <v>20.134491867581808</v>
      </c>
      <c r="M731" t="str">
        <f>INDEX('ICF pol crosswalk'!$C:$C,MATCH(D731,'ICF pol crosswalk'!A:A,0))</f>
        <v>CH4</v>
      </c>
      <c r="N731" s="218">
        <f>IFERROR(H731*IF(M731="CH4",About!$B$101,IF(M731="N2O",About!$B$102,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4,0)</f>
        <v>228.63447908458369</v>
      </c>
      <c r="M732" t="str">
        <f>INDEX('ICF pol crosswalk'!$C:$C,MATCH(D732,'ICF pol crosswalk'!A:A,0))</f>
        <v>CH4</v>
      </c>
      <c r="N732" s="218">
        <f>IFERROR(H732*IF(M732="CH4",About!$B$101,IF(M732="N2O",About!$B$102,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4,0)</f>
        <v>126.11483380640669</v>
      </c>
      <c r="M733" t="str">
        <f>INDEX('ICF pol crosswalk'!$C:$C,MATCH(D733,'ICF pol crosswalk'!A:A,0))</f>
        <v>CH4</v>
      </c>
      <c r="N733" s="218">
        <f>IFERROR(H733*IF(M733="CH4",About!$B$101,IF(M733="N2O",About!$B$102,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4,0)</f>
        <v>85.10697569513583</v>
      </c>
      <c r="M734" t="str">
        <f>INDEX('ICF pol crosswalk'!$C:$C,MATCH(D734,'ICF pol crosswalk'!A:A,0))</f>
        <v>CH4</v>
      </c>
      <c r="N734" s="218">
        <f>IFERROR(H734*IF(M734="CH4",About!$B$101,IF(M734="N2O",About!$B$102,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4,0)</f>
        <v>35.897545961610902</v>
      </c>
      <c r="M735" t="str">
        <f>INDEX('ICF pol crosswalk'!$C:$C,MATCH(D735,'ICF pol crosswalk'!A:A,0))</f>
        <v>CH4</v>
      </c>
      <c r="N735" s="218">
        <f>IFERROR(H735*IF(M735="CH4",About!$B$101,IF(M735="N2O",About!$B$102,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4,0)</f>
        <v>266.59172119348619</v>
      </c>
      <c r="M736" t="str">
        <f>INDEX('ICF pol crosswalk'!$C:$C,MATCH(D736,'ICF pol crosswalk'!A:A,0))</f>
        <v>CH4</v>
      </c>
      <c r="N736" s="218">
        <f>IFERROR(H736*IF(M736="CH4",About!$B$101,IF(M736="N2O",About!$B$102,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4,0)</f>
        <v>137.39684377014348</v>
      </c>
      <c r="M737" t="str">
        <f>INDEX('ICF pol crosswalk'!$C:$C,MATCH(D737,'ICF pol crosswalk'!A:A,0))</f>
        <v>CH4</v>
      </c>
      <c r="N737" s="218">
        <f>IFERROR(H737*IF(M737="CH4",About!$B$101,IF(M737="N2O",About!$B$102,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4,0)</f>
        <v>85.718892800806458</v>
      </c>
      <c r="M738" t="str">
        <f>INDEX('ICF pol crosswalk'!$C:$C,MATCH(D738,'ICF pol crosswalk'!A:A,0))</f>
        <v>CH4</v>
      </c>
      <c r="N738" s="218">
        <f>IFERROR(H738*IF(M738="CH4",About!$B$101,IF(M738="N2O",About!$B$102,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4,0)</f>
        <v>23.705351637601936</v>
      </c>
      <c r="M739" t="str">
        <f>INDEX('ICF pol crosswalk'!$C:$C,MATCH(D739,'ICF pol crosswalk'!A:A,0))</f>
        <v>CH4</v>
      </c>
      <c r="N739" s="218">
        <f>IFERROR(H739*IF(M739="CH4",About!$B$101,IF(M739="N2O",About!$B$102,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4,0)</f>
        <v>130.52406895839806</v>
      </c>
      <c r="M740" t="str">
        <f>INDEX('ICF pol crosswalk'!$C:$C,MATCH(D740,'ICF pol crosswalk'!A:A,0))</f>
        <v>CH4</v>
      </c>
      <c r="N740" s="218">
        <f>IFERROR(H740*IF(M740="CH4",About!$B$101,IF(M740="N2O",About!$B$102,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4,0)</f>
        <v>71.99710791798185</v>
      </c>
      <c r="M741" t="str">
        <f>INDEX('ICF pol crosswalk'!$C:$C,MATCH(D741,'ICF pol crosswalk'!A:A,0))</f>
        <v>CH4</v>
      </c>
      <c r="N741" s="218">
        <f>IFERROR(H741*IF(M741="CH4",About!$B$101,IF(M741="N2O",About!$B$102,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4,0)</f>
        <v>48.586323501815357</v>
      </c>
      <c r="M742" t="str">
        <f>INDEX('ICF pol crosswalk'!$C:$C,MATCH(D742,'ICF pol crosswalk'!A:A,0))</f>
        <v>CH4</v>
      </c>
      <c r="N742" s="218">
        <f>IFERROR(H742*IF(M742="CH4",About!$B$101,IF(M742="N2O",About!$B$102,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4,0)</f>
        <v>20.493382202415575</v>
      </c>
      <c r="M743" t="str">
        <f>INDEX('ICF pol crosswalk'!$C:$C,MATCH(D743,'ICF pol crosswalk'!A:A,0))</f>
        <v>CH4</v>
      </c>
      <c r="N743" s="218">
        <f>IFERROR(H743*IF(M743="CH4",About!$B$101,IF(M743="N2O",About!$B$102,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4,0)</f>
        <v>401.41307190486611</v>
      </c>
      <c r="M744" t="str">
        <f>INDEX('ICF pol crosswalk'!$C:$C,MATCH(D744,'ICF pol crosswalk'!A:A,0))</f>
        <v>CH4</v>
      </c>
      <c r="N744" s="218">
        <f>IFERROR(H744*IF(M744="CH4",About!$B$101,IF(M744="N2O",About!$B$102,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4,0)</f>
        <v>206.88147734256745</v>
      </c>
      <c r="M745" t="str">
        <f>INDEX('ICF pol crosswalk'!$C:$C,MATCH(D745,'ICF pol crosswalk'!A:A,0))</f>
        <v>CH4</v>
      </c>
      <c r="N745" s="218">
        <f>IFERROR(H745*IF(M745="CH4",About!$B$101,IF(M745="N2O",About!$B$102,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4,0)</f>
        <v>129.06883951764797</v>
      </c>
      <c r="M746" t="str">
        <f>INDEX('ICF pol crosswalk'!$C:$C,MATCH(D746,'ICF pol crosswalk'!A:A,0))</f>
        <v>CH4</v>
      </c>
      <c r="N746" s="218">
        <f>IFERROR(H746*IF(M746="CH4",About!$B$101,IF(M746="N2O",About!$B$102,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4,0)</f>
        <v>35.6936741277446</v>
      </c>
      <c r="M747" t="str">
        <f>INDEX('ICF pol crosswalk'!$C:$C,MATCH(D747,'ICF pol crosswalk'!A:A,0))</f>
        <v>CH4</v>
      </c>
      <c r="N747" s="218">
        <f>IFERROR(H747*IF(M747="CH4",About!$B$101,IF(M747="N2O",About!$B$102,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4,0)</f>
        <v>391.44613793227165</v>
      </c>
      <c r="M748" t="str">
        <f>INDEX('ICF pol crosswalk'!$C:$C,MATCH(D748,'ICF pol crosswalk'!A:A,0))</f>
        <v>CH4</v>
      </c>
      <c r="N748" s="218">
        <f>IFERROR(H748*IF(M748="CH4",About!$B$101,IF(M748="N2O",About!$B$102,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4,0)</f>
        <v>201.74468890904362</v>
      </c>
      <c r="M749" t="str">
        <f>INDEX('ICF pol crosswalk'!$C:$C,MATCH(D749,'ICF pol crosswalk'!A:A,0))</f>
        <v>CH4</v>
      </c>
      <c r="N749" s="218">
        <f>IFERROR(H749*IF(M749="CH4",About!$B$101,IF(M749="N2O",About!$B$102,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4,0)</f>
        <v>125.86410929975251</v>
      </c>
      <c r="M750" t="str">
        <f>INDEX('ICF pol crosswalk'!$C:$C,MATCH(D750,'ICF pol crosswalk'!A:A,0))</f>
        <v>CH4</v>
      </c>
      <c r="N750" s="218">
        <f>IFERROR(H750*IF(M750="CH4",About!$B$101,IF(M750="N2O",About!$B$102,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4,0)</f>
        <v>34.807413768602999</v>
      </c>
      <c r="M751" t="str">
        <f>INDEX('ICF pol crosswalk'!$C:$C,MATCH(D751,'ICF pol crosswalk'!A:A,0))</f>
        <v>CH4</v>
      </c>
      <c r="N751" s="218">
        <f>IFERROR(H751*IF(M751="CH4",About!$B$101,IF(M751="N2O",About!$B$102,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4,0)</f>
        <v>350.25863461346773</v>
      </c>
      <c r="M752" t="str">
        <f>INDEX('ICF pol crosswalk'!$C:$C,MATCH(D752,'ICF pol crosswalk'!A:A,0))</f>
        <v>CH4</v>
      </c>
      <c r="N752" s="218">
        <f>IFERROR(H752*IF(M752="CH4",About!$B$101,IF(M752="N2O",About!$B$102,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4,0)</f>
        <v>181.48167865686608</v>
      </c>
      <c r="M753" t="str">
        <f>INDEX('ICF pol crosswalk'!$C:$C,MATCH(D753,'ICF pol crosswalk'!A:A,0))</f>
        <v>CH4</v>
      </c>
      <c r="N753" s="218">
        <f>IFERROR(H753*IF(M753="CH4",About!$B$101,IF(M753="N2O",About!$B$102,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4,0)</f>
        <v>113.97089627422538</v>
      </c>
      <c r="M754" t="str">
        <f>INDEX('ICF pol crosswalk'!$C:$C,MATCH(D754,'ICF pol crosswalk'!A:A,0))</f>
        <v>CH4</v>
      </c>
      <c r="N754" s="218">
        <f>IFERROR(H754*IF(M754="CH4",About!$B$101,IF(M754="N2O",About!$B$102,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4,0)</f>
        <v>32.957957415056541</v>
      </c>
      <c r="M755" t="str">
        <f>INDEX('ICF pol crosswalk'!$C:$C,MATCH(D755,'ICF pol crosswalk'!A:A,0))</f>
        <v>CH4</v>
      </c>
      <c r="N755" s="218">
        <f>IFERROR(H755*IF(M755="CH4",About!$B$101,IF(M755="N2O",About!$B$102,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4,0)</f>
        <v>275.39764182412137</v>
      </c>
      <c r="M756" t="str">
        <f>INDEX('ICF pol crosswalk'!$C:$C,MATCH(D756,'ICF pol crosswalk'!A:A,0))</f>
        <v>CH4</v>
      </c>
      <c r="N756" s="218">
        <f>IFERROR(H756*IF(M756="CH4",About!$B$101,IF(M756="N2O",About!$B$102,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4,0)</f>
        <v>141.93526565257523</v>
      </c>
      <c r="M757" t="str">
        <f>INDEX('ICF pol crosswalk'!$C:$C,MATCH(D757,'ICF pol crosswalk'!A:A,0))</f>
        <v>CH4</v>
      </c>
      <c r="N757" s="218">
        <f>IFERROR(H757*IF(M757="CH4",About!$B$101,IF(M757="N2O",About!$B$102,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4,0)</f>
        <v>88.550315183956869</v>
      </c>
      <c r="M758" t="str">
        <f>INDEX('ICF pol crosswalk'!$C:$C,MATCH(D758,'ICF pol crosswalk'!A:A,0))</f>
        <v>CH4</v>
      </c>
      <c r="N758" s="218">
        <f>IFERROR(H758*IF(M758="CH4",About!$B$101,IF(M758="N2O",About!$B$102,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4,0)</f>
        <v>24.4883746216147</v>
      </c>
      <c r="M759" t="str">
        <f>INDEX('ICF pol crosswalk'!$C:$C,MATCH(D759,'ICF pol crosswalk'!A:A,0))</f>
        <v>CH4</v>
      </c>
      <c r="N759" s="218">
        <f>IFERROR(H759*IF(M759="CH4",About!$B$101,IF(M759="N2O",About!$B$102,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4,0)</f>
        <v>282.08518223540699</v>
      </c>
      <c r="M760" t="str">
        <f>INDEX('ICF pol crosswalk'!$C:$C,MATCH(D760,'ICF pol crosswalk'!A:A,0))</f>
        <v>CH4</v>
      </c>
      <c r="N760" s="218">
        <f>IFERROR(H760*IF(M760="CH4",About!$B$101,IF(M760="N2O",About!$B$102,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4,0)</f>
        <v>152.42006687079021</v>
      </c>
      <c r="M761" t="str">
        <f>INDEX('ICF pol crosswalk'!$C:$C,MATCH(D761,'ICF pol crosswalk'!A:A,0))</f>
        <v>CH4</v>
      </c>
      <c r="N761" s="218">
        <f>IFERROR(H761*IF(M761="CH4",About!$B$101,IF(M761="N2O",About!$B$102,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4,0)</f>
        <v>100.55402072494356</v>
      </c>
      <c r="M762" t="str">
        <f>INDEX('ICF pol crosswalk'!$C:$C,MATCH(D762,'ICF pol crosswalk'!A:A,0))</f>
        <v>CH4</v>
      </c>
      <c r="N762" s="218">
        <f>IFERROR(H762*IF(M762="CH4",About!$B$101,IF(M762="N2O",About!$B$102,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4,0)</f>
        <v>38.314765349927526</v>
      </c>
      <c r="M763" t="str">
        <f>INDEX('ICF pol crosswalk'!$C:$C,MATCH(D763,'ICF pol crosswalk'!A:A,0))</f>
        <v>CH4</v>
      </c>
      <c r="N763" s="218">
        <f>IFERROR(H763*IF(M763="CH4",About!$B$101,IF(M763="N2O",About!$B$102,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4,0)</f>
        <v>125.80088434109852</v>
      </c>
      <c r="M764" t="str">
        <f>INDEX('ICF pol crosswalk'!$C:$C,MATCH(D764,'ICF pol crosswalk'!A:A,0))</f>
        <v>CH4</v>
      </c>
      <c r="N764" s="218">
        <f>IFERROR(H764*IF(M764="CH4",About!$B$101,IF(M764="N2O",About!$B$102,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4,0)</f>
        <v>69.391798143915167</v>
      </c>
      <c r="M765" t="str">
        <f>INDEX('ICF pol crosswalk'!$C:$C,MATCH(D765,'ICF pol crosswalk'!A:A,0))</f>
        <v>CH4</v>
      </c>
      <c r="N765" s="218">
        <f>IFERROR(H765*IF(M765="CH4",About!$B$101,IF(M765="N2O",About!$B$102,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4,0)</f>
        <v>46.828163665041828</v>
      </c>
      <c r="M766" t="str">
        <f>INDEX('ICF pol crosswalk'!$C:$C,MATCH(D766,'ICF pol crosswalk'!A:A,0))</f>
        <v>CH4</v>
      </c>
      <c r="N766" s="218">
        <f>IFERROR(H766*IF(M766="CH4",About!$B$101,IF(M766="N2O",About!$B$102,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4,0)</f>
        <v>19.751802290393826</v>
      </c>
      <c r="M767" t="str">
        <f>INDEX('ICF pol crosswalk'!$C:$C,MATCH(D767,'ICF pol crosswalk'!A:A,0))</f>
        <v>CH4</v>
      </c>
      <c r="N767" s="218">
        <f>IFERROR(H767*IF(M767="CH4",About!$B$101,IF(M767="N2O",About!$B$102,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4,0)</f>
        <v>128.23826633442587</v>
      </c>
      <c r="M768" t="str">
        <f>INDEX('ICF pol crosswalk'!$C:$C,MATCH(D768,'ICF pol crosswalk'!A:A,0))</f>
        <v>CH4</v>
      </c>
      <c r="N768" s="218">
        <f>IFERROR(H768*IF(M768="CH4",About!$B$101,IF(M768="N2O",About!$B$102,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4,0)</f>
        <v>70.73625863929604</v>
      </c>
      <c r="M769" t="str">
        <f>INDEX('ICF pol crosswalk'!$C:$C,MATCH(D769,'ICF pol crosswalk'!A:A,0))</f>
        <v>CH4</v>
      </c>
      <c r="N769" s="218">
        <f>IFERROR(H769*IF(M769="CH4",About!$B$101,IF(M769="N2O",About!$B$102,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4,0)</f>
        <v>47.735455561244144</v>
      </c>
      <c r="M770" t="str">
        <f>INDEX('ICF pol crosswalk'!$C:$C,MATCH(D770,'ICF pol crosswalk'!A:A,0))</f>
        <v>CH4</v>
      </c>
      <c r="N770" s="218">
        <f>IFERROR(H770*IF(M770="CH4",About!$B$101,IF(M770="N2O",About!$B$102,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4,0)</f>
        <v>20.134491867581808</v>
      </c>
      <c r="M771" t="str">
        <f>INDEX('ICF pol crosswalk'!$C:$C,MATCH(D771,'ICF pol crosswalk'!A:A,0))</f>
        <v>CH4</v>
      </c>
      <c r="N771" s="218">
        <f>IFERROR(H771*IF(M771="CH4",About!$B$101,IF(M771="N2O",About!$B$102,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4,0)</f>
        <v>228.63447908458369</v>
      </c>
      <c r="M772" t="str">
        <f>INDEX('ICF pol crosswalk'!$C:$C,MATCH(D772,'ICF pol crosswalk'!A:A,0))</f>
        <v>CH4</v>
      </c>
      <c r="N772" s="218">
        <f>IFERROR(H772*IF(M772="CH4",About!$B$101,IF(M772="N2O",About!$B$102,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4,0)</f>
        <v>126.11483380640669</v>
      </c>
      <c r="M773" t="str">
        <f>INDEX('ICF pol crosswalk'!$C:$C,MATCH(D773,'ICF pol crosswalk'!A:A,0))</f>
        <v>CH4</v>
      </c>
      <c r="N773" s="218">
        <f>IFERROR(H773*IF(M773="CH4",About!$B$101,IF(M773="N2O",About!$B$102,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4,0)</f>
        <v>85.10697569513583</v>
      </c>
      <c r="M774" t="str">
        <f>INDEX('ICF pol crosswalk'!$C:$C,MATCH(D774,'ICF pol crosswalk'!A:A,0))</f>
        <v>CH4</v>
      </c>
      <c r="N774" s="218">
        <f>IFERROR(H774*IF(M774="CH4",About!$B$101,IF(M774="N2O",About!$B$102,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4,0)</f>
        <v>35.897545961610902</v>
      </c>
      <c r="M775" t="str">
        <f>INDEX('ICF pol crosswalk'!$C:$C,MATCH(D775,'ICF pol crosswalk'!A:A,0))</f>
        <v>CH4</v>
      </c>
      <c r="N775" s="218">
        <f>IFERROR(H775*IF(M775="CH4",About!$B$101,IF(M775="N2O",About!$B$102,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4,0)</f>
        <v>266.59172119348619</v>
      </c>
      <c r="M776" t="str">
        <f>INDEX('ICF pol crosswalk'!$C:$C,MATCH(D776,'ICF pol crosswalk'!A:A,0))</f>
        <v>CH4</v>
      </c>
      <c r="N776" s="218">
        <f>IFERROR(H776*IF(M776="CH4",About!$B$101,IF(M776="N2O",About!$B$102,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4,0)</f>
        <v>137.39684377014348</v>
      </c>
      <c r="M777" t="str">
        <f>INDEX('ICF pol crosswalk'!$C:$C,MATCH(D777,'ICF pol crosswalk'!A:A,0))</f>
        <v>CH4</v>
      </c>
      <c r="N777" s="218">
        <f>IFERROR(H777*IF(M777="CH4",About!$B$101,IF(M777="N2O",About!$B$102,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4,0)</f>
        <v>85.718892800806458</v>
      </c>
      <c r="M778" t="str">
        <f>INDEX('ICF pol crosswalk'!$C:$C,MATCH(D778,'ICF pol crosswalk'!A:A,0))</f>
        <v>CH4</v>
      </c>
      <c r="N778" s="218">
        <f>IFERROR(H778*IF(M778="CH4",About!$B$101,IF(M778="N2O",About!$B$102,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4,0)</f>
        <v>23.705351637601936</v>
      </c>
      <c r="M779" t="str">
        <f>INDEX('ICF pol crosswalk'!$C:$C,MATCH(D779,'ICF pol crosswalk'!A:A,0))</f>
        <v>CH4</v>
      </c>
      <c r="N779" s="218">
        <f>IFERROR(H779*IF(M779="CH4",About!$B$101,IF(M779="N2O",About!$B$102,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4,0)</f>
        <v>130.52406895839806</v>
      </c>
      <c r="M780" t="str">
        <f>INDEX('ICF pol crosswalk'!$C:$C,MATCH(D780,'ICF pol crosswalk'!A:A,0))</f>
        <v>CH4</v>
      </c>
      <c r="N780" s="218">
        <f>IFERROR(H780*IF(M780="CH4",About!$B$101,IF(M780="N2O",About!$B$102,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4,0)</f>
        <v>71.99710791798185</v>
      </c>
      <c r="M781" t="str">
        <f>INDEX('ICF pol crosswalk'!$C:$C,MATCH(D781,'ICF pol crosswalk'!A:A,0))</f>
        <v>CH4</v>
      </c>
      <c r="N781" s="218">
        <f>IFERROR(H781*IF(M781="CH4",About!$B$101,IF(M781="N2O",About!$B$102,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4,0)</f>
        <v>48.586323501815357</v>
      </c>
      <c r="M782" t="str">
        <f>INDEX('ICF pol crosswalk'!$C:$C,MATCH(D782,'ICF pol crosswalk'!A:A,0))</f>
        <v>CH4</v>
      </c>
      <c r="N782" s="218">
        <f>IFERROR(H782*IF(M782="CH4",About!$B$101,IF(M782="N2O",About!$B$102,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4,0)</f>
        <v>20.493382202415575</v>
      </c>
      <c r="M783" t="str">
        <f>INDEX('ICF pol crosswalk'!$C:$C,MATCH(D783,'ICF pol crosswalk'!A:A,0))</f>
        <v>CH4</v>
      </c>
      <c r="N783" s="218">
        <f>IFERROR(H783*IF(M783="CH4",About!$B$101,IF(M783="N2O",About!$B$102,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4,0)</f>
        <v>401.41307190486611</v>
      </c>
      <c r="M784" t="str">
        <f>INDEX('ICF pol crosswalk'!$C:$C,MATCH(D784,'ICF pol crosswalk'!A:A,0))</f>
        <v>CH4</v>
      </c>
      <c r="N784" s="218">
        <f>IFERROR(H784*IF(M784="CH4",About!$B$101,IF(M784="N2O",About!$B$102,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4,0)</f>
        <v>206.88147734256745</v>
      </c>
      <c r="M785" t="str">
        <f>INDEX('ICF pol crosswalk'!$C:$C,MATCH(D785,'ICF pol crosswalk'!A:A,0))</f>
        <v>CH4</v>
      </c>
      <c r="N785" s="218">
        <f>IFERROR(H785*IF(M785="CH4",About!$B$101,IF(M785="N2O",About!$B$102,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4,0)</f>
        <v>129.06883951764797</v>
      </c>
      <c r="M786" t="str">
        <f>INDEX('ICF pol crosswalk'!$C:$C,MATCH(D786,'ICF pol crosswalk'!A:A,0))</f>
        <v>CH4</v>
      </c>
      <c r="N786" s="218">
        <f>IFERROR(H786*IF(M786="CH4",About!$B$101,IF(M786="N2O",About!$B$102,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4,0)</f>
        <v>35.6936741277446</v>
      </c>
      <c r="M787" t="str">
        <f>INDEX('ICF pol crosswalk'!$C:$C,MATCH(D787,'ICF pol crosswalk'!A:A,0))</f>
        <v>CH4</v>
      </c>
      <c r="N787" s="218">
        <f>IFERROR(H787*IF(M787="CH4",About!$B$101,IF(M787="N2O",About!$B$102,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4,0)</f>
        <v>391.44613793227165</v>
      </c>
      <c r="M788" t="str">
        <f>INDEX('ICF pol crosswalk'!$C:$C,MATCH(D788,'ICF pol crosswalk'!A:A,0))</f>
        <v>CH4</v>
      </c>
      <c r="N788" s="218">
        <f>IFERROR(H788*IF(M788="CH4",About!$B$101,IF(M788="N2O",About!$B$102,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4,0)</f>
        <v>201.74468890904362</v>
      </c>
      <c r="M789" t="str">
        <f>INDEX('ICF pol crosswalk'!$C:$C,MATCH(D789,'ICF pol crosswalk'!A:A,0))</f>
        <v>CH4</v>
      </c>
      <c r="N789" s="218">
        <f>IFERROR(H789*IF(M789="CH4",About!$B$101,IF(M789="N2O",About!$B$102,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4,0)</f>
        <v>125.86410929975251</v>
      </c>
      <c r="M790" t="str">
        <f>INDEX('ICF pol crosswalk'!$C:$C,MATCH(D790,'ICF pol crosswalk'!A:A,0))</f>
        <v>CH4</v>
      </c>
      <c r="N790" s="218">
        <f>IFERROR(H790*IF(M790="CH4",About!$B$101,IF(M790="N2O",About!$B$102,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4,0)</f>
        <v>34.807413768602999</v>
      </c>
      <c r="M791" t="str">
        <f>INDEX('ICF pol crosswalk'!$C:$C,MATCH(D791,'ICF pol crosswalk'!A:A,0))</f>
        <v>CH4</v>
      </c>
      <c r="N791" s="218">
        <f>IFERROR(H791*IF(M791="CH4",About!$B$101,IF(M791="N2O",About!$B$102,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4,0)</f>
        <v>350.25863461346773</v>
      </c>
      <c r="M792" t="str">
        <f>INDEX('ICF pol crosswalk'!$C:$C,MATCH(D792,'ICF pol crosswalk'!A:A,0))</f>
        <v>CH4</v>
      </c>
      <c r="N792" s="218">
        <f>IFERROR(H792*IF(M792="CH4",About!$B$101,IF(M792="N2O",About!$B$102,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4,0)</f>
        <v>181.48167865686608</v>
      </c>
      <c r="M793" t="str">
        <f>INDEX('ICF pol crosswalk'!$C:$C,MATCH(D793,'ICF pol crosswalk'!A:A,0))</f>
        <v>CH4</v>
      </c>
      <c r="N793" s="218">
        <f>IFERROR(H793*IF(M793="CH4",About!$B$101,IF(M793="N2O",About!$B$102,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4,0)</f>
        <v>113.97089627422538</v>
      </c>
      <c r="M794" t="str">
        <f>INDEX('ICF pol crosswalk'!$C:$C,MATCH(D794,'ICF pol crosswalk'!A:A,0))</f>
        <v>CH4</v>
      </c>
      <c r="N794" s="218">
        <f>IFERROR(H794*IF(M794="CH4",About!$B$101,IF(M794="N2O",About!$B$102,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4,0)</f>
        <v>32.957957415056541</v>
      </c>
      <c r="M795" t="str">
        <f>INDEX('ICF pol crosswalk'!$C:$C,MATCH(D795,'ICF pol crosswalk'!A:A,0))</f>
        <v>CH4</v>
      </c>
      <c r="N795" s="218">
        <f>IFERROR(H795*IF(M795="CH4",About!$B$101,IF(M795="N2O",About!$B$102,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4,0)</f>
        <v>275.39764182412137</v>
      </c>
      <c r="M796" t="str">
        <f>INDEX('ICF pol crosswalk'!$C:$C,MATCH(D796,'ICF pol crosswalk'!A:A,0))</f>
        <v>CH4</v>
      </c>
      <c r="N796" s="218">
        <f>IFERROR(H796*IF(M796="CH4",About!$B$101,IF(M796="N2O",About!$B$102,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4,0)</f>
        <v>141.93526565257523</v>
      </c>
      <c r="M797" t="str">
        <f>INDEX('ICF pol crosswalk'!$C:$C,MATCH(D797,'ICF pol crosswalk'!A:A,0))</f>
        <v>CH4</v>
      </c>
      <c r="N797" s="218">
        <f>IFERROR(H797*IF(M797="CH4",About!$B$101,IF(M797="N2O",About!$B$102,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4,0)</f>
        <v>88.550315183956869</v>
      </c>
      <c r="M798" t="str">
        <f>INDEX('ICF pol crosswalk'!$C:$C,MATCH(D798,'ICF pol crosswalk'!A:A,0))</f>
        <v>CH4</v>
      </c>
      <c r="N798" s="218">
        <f>IFERROR(H798*IF(M798="CH4",About!$B$101,IF(M798="N2O",About!$B$102,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4,0)</f>
        <v>24.4883746216147</v>
      </c>
      <c r="M799" t="str">
        <f>INDEX('ICF pol crosswalk'!$C:$C,MATCH(D799,'ICF pol crosswalk'!A:A,0))</f>
        <v>CH4</v>
      </c>
      <c r="N799" s="218">
        <f>IFERROR(H799*IF(M799="CH4",About!$B$101,IF(M799="N2O",About!$B$102,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4,0)</f>
        <v>282.08518223540699</v>
      </c>
      <c r="M800" t="str">
        <f>INDEX('ICF pol crosswalk'!$C:$C,MATCH(D800,'ICF pol crosswalk'!A:A,0))</f>
        <v>CH4</v>
      </c>
      <c r="N800" s="218">
        <f>IFERROR(H800*IF(M800="CH4",About!$B$101,IF(M800="N2O",About!$B$102,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4,0)</f>
        <v>152.42006687079021</v>
      </c>
      <c r="M801" t="str">
        <f>INDEX('ICF pol crosswalk'!$C:$C,MATCH(D801,'ICF pol crosswalk'!A:A,0))</f>
        <v>CH4</v>
      </c>
      <c r="N801" s="218">
        <f>IFERROR(H801*IF(M801="CH4",About!$B$101,IF(M801="N2O",About!$B$102,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4,0)</f>
        <v>100.55402072494356</v>
      </c>
      <c r="M802" t="str">
        <f>INDEX('ICF pol crosswalk'!$C:$C,MATCH(D802,'ICF pol crosswalk'!A:A,0))</f>
        <v>CH4</v>
      </c>
      <c r="N802" s="218">
        <f>IFERROR(H802*IF(M802="CH4",About!$B$101,IF(M802="N2O",About!$B$102,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4,0)</f>
        <v>38.314765349927526</v>
      </c>
      <c r="M803" t="str">
        <f>INDEX('ICF pol crosswalk'!$C:$C,MATCH(D803,'ICF pol crosswalk'!A:A,0))</f>
        <v>CH4</v>
      </c>
      <c r="N803" s="218">
        <f>IFERROR(H803*IF(M803="CH4",About!$B$101,IF(M803="N2O",About!$B$102,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4,0)</f>
        <v>125.80088434109852</v>
      </c>
      <c r="M804" t="str">
        <f>INDEX('ICF pol crosswalk'!$C:$C,MATCH(D804,'ICF pol crosswalk'!A:A,0))</f>
        <v>CH4</v>
      </c>
      <c r="N804" s="218">
        <f>IFERROR(H804*IF(M804="CH4",About!$B$101,IF(M804="N2O",About!$B$102,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4,0)</f>
        <v>69.391798143915167</v>
      </c>
      <c r="M805" t="str">
        <f>INDEX('ICF pol crosswalk'!$C:$C,MATCH(D805,'ICF pol crosswalk'!A:A,0))</f>
        <v>CH4</v>
      </c>
      <c r="N805" s="218">
        <f>IFERROR(H805*IF(M805="CH4",About!$B$101,IF(M805="N2O",About!$B$102,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4,0)</f>
        <v>46.828163665041828</v>
      </c>
      <c r="M806" t="str">
        <f>INDEX('ICF pol crosswalk'!$C:$C,MATCH(D806,'ICF pol crosswalk'!A:A,0))</f>
        <v>CH4</v>
      </c>
      <c r="N806" s="218">
        <f>IFERROR(H806*IF(M806="CH4",About!$B$101,IF(M806="N2O",About!$B$102,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4,0)</f>
        <v>19.751802290393826</v>
      </c>
      <c r="M807" t="str">
        <f>INDEX('ICF pol crosswalk'!$C:$C,MATCH(D807,'ICF pol crosswalk'!A:A,0))</f>
        <v>CH4</v>
      </c>
      <c r="N807" s="218">
        <f>IFERROR(H807*IF(M807="CH4",About!$B$101,IF(M807="N2O",About!$B$102,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4,0)</f>
        <v>128.23826633442587</v>
      </c>
      <c r="M808" t="str">
        <f>INDEX('ICF pol crosswalk'!$C:$C,MATCH(D808,'ICF pol crosswalk'!A:A,0))</f>
        <v>CH4</v>
      </c>
      <c r="N808" s="218">
        <f>IFERROR(H808*IF(M808="CH4",About!$B$101,IF(M808="N2O",About!$B$102,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4,0)</f>
        <v>70.73625863929604</v>
      </c>
      <c r="M809" t="str">
        <f>INDEX('ICF pol crosswalk'!$C:$C,MATCH(D809,'ICF pol crosswalk'!A:A,0))</f>
        <v>CH4</v>
      </c>
      <c r="N809" s="218">
        <f>IFERROR(H809*IF(M809="CH4",About!$B$101,IF(M809="N2O",About!$B$102,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4,0)</f>
        <v>47.735455561244144</v>
      </c>
      <c r="M810" t="str">
        <f>INDEX('ICF pol crosswalk'!$C:$C,MATCH(D810,'ICF pol crosswalk'!A:A,0))</f>
        <v>CH4</v>
      </c>
      <c r="N810" s="218">
        <f>IFERROR(H810*IF(M810="CH4",About!$B$101,IF(M810="N2O",About!$B$102,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4,0)</f>
        <v>20.134491867581808</v>
      </c>
      <c r="M811" t="str">
        <f>INDEX('ICF pol crosswalk'!$C:$C,MATCH(D811,'ICF pol crosswalk'!A:A,0))</f>
        <v>CH4</v>
      </c>
      <c r="N811" s="218">
        <f>IFERROR(H811*IF(M811="CH4",About!$B$101,IF(M811="N2O",About!$B$102,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4,0)</f>
        <v>314.0896675120639</v>
      </c>
      <c r="M812" t="str">
        <f>INDEX('ICF pol crosswalk'!$C:$C,MATCH(D812,'ICF pol crosswalk'!A:A,0))</f>
        <v>CH4</v>
      </c>
      <c r="N812" s="218">
        <f>IFERROR(H812*IF(M812="CH4",About!$B$101,IF(M812="N2O",About!$B$102,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4,0)</f>
        <v>173.25193635356797</v>
      </c>
      <c r="M813" t="str">
        <f>INDEX('ICF pol crosswalk'!$C:$C,MATCH(D813,'ICF pol crosswalk'!A:A,0))</f>
        <v>CH4</v>
      </c>
      <c r="N813" s="218">
        <f>IFERROR(H813*IF(M813="CH4",About!$B$101,IF(M813="N2O",About!$B$102,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4,0)</f>
        <v>116.91684389016962</v>
      </c>
      <c r="M814" t="str">
        <f>INDEX('ICF pol crosswalk'!$C:$C,MATCH(D814,'ICF pol crosswalk'!A:A,0))</f>
        <v>CH4</v>
      </c>
      <c r="N814" s="218">
        <f>IFERROR(H814*IF(M814="CH4",About!$B$101,IF(M814="N2O",About!$B$102,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4,0)</f>
        <v>49.314732934091609</v>
      </c>
      <c r="M815" t="str">
        <f>INDEX('ICF pol crosswalk'!$C:$C,MATCH(D815,'ICF pol crosswalk'!A:A,0))</f>
        <v>CH4</v>
      </c>
      <c r="N815" s="218">
        <f>IFERROR(H815*IF(M815="CH4",About!$B$101,IF(M815="N2O",About!$B$102,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4,0)</f>
        <v>395.31400220026427</v>
      </c>
      <c r="M816" t="str">
        <f>INDEX('ICF pol crosswalk'!$C:$C,MATCH(D816,'ICF pol crosswalk'!A:A,0))</f>
        <v>CH4</v>
      </c>
      <c r="N816" s="218">
        <f>IFERROR(H816*IF(M816="CH4",About!$B$101,IF(M816="N2O",About!$B$102,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4,0)</f>
        <v>203.7381204386289</v>
      </c>
      <c r="M817" t="str">
        <f>INDEX('ICF pol crosswalk'!$C:$C,MATCH(D817,'ICF pol crosswalk'!A:A,0))</f>
        <v>CH4</v>
      </c>
      <c r="N817" s="218">
        <f>IFERROR(H817*IF(M817="CH4",About!$B$101,IF(M817="N2O",About!$B$102,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4,0)</f>
        <v>127.10776773397481</v>
      </c>
      <c r="M818" t="str">
        <f>INDEX('ICF pol crosswalk'!$C:$C,MATCH(D818,'ICF pol crosswalk'!A:A,0))</f>
        <v>CH4</v>
      </c>
      <c r="N818" s="218">
        <f>IFERROR(H818*IF(M818="CH4",About!$B$101,IF(M818="N2O",About!$B$102,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4,0)</f>
        <v>35.151344488389846</v>
      </c>
      <c r="M819" t="str">
        <f>INDEX('ICF pol crosswalk'!$C:$C,MATCH(D819,'ICF pol crosswalk'!A:A,0))</f>
        <v>CH4</v>
      </c>
      <c r="N819" s="218">
        <f>IFERROR(H819*IF(M819="CH4",About!$B$101,IF(M819="N2O",About!$B$102,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4,0)</f>
        <v>168.8653232843165</v>
      </c>
      <c r="M820" t="str">
        <f>INDEX('ICF pol crosswalk'!$C:$C,MATCH(D820,'ICF pol crosswalk'!A:A,0))</f>
        <v>CH4</v>
      </c>
      <c r="N820" s="218">
        <f>IFERROR(H820*IF(M820="CH4",About!$B$101,IF(M820="N2O",About!$B$102,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4,0)</f>
        <v>93.146153051517942</v>
      </c>
      <c r="M821" t="str">
        <f>INDEX('ICF pol crosswalk'!$C:$C,MATCH(D821,'ICF pol crosswalk'!A:A,0))</f>
        <v>CH4</v>
      </c>
      <c r="N821" s="218">
        <f>IFERROR(H821*IF(M821="CH4",About!$B$101,IF(M821="N2O",About!$B$102,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4,0)</f>
        <v>62.858484958398527</v>
      </c>
      <c r="M822" t="str">
        <f>INDEX('ICF pol crosswalk'!$C:$C,MATCH(D822,'ICF pol crosswalk'!A:A,0))</f>
        <v>CH4</v>
      </c>
      <c r="N822" s="218">
        <f>IFERROR(H822*IF(M822="CH4",About!$B$101,IF(M822="N2O",About!$B$102,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4,0)</f>
        <v>26.513283246655213</v>
      </c>
      <c r="M823" t="str">
        <f>INDEX('ICF pol crosswalk'!$C:$C,MATCH(D823,'ICF pol crosswalk'!A:A,0))</f>
        <v>CH4</v>
      </c>
      <c r="N823" s="218">
        <f>IFERROR(H823*IF(M823="CH4",About!$B$101,IF(M823="N2O",About!$B$102,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4,0)</f>
        <v>671.63880585290519</v>
      </c>
      <c r="M824" t="str">
        <f>INDEX('ICF pol crosswalk'!$C:$C,MATCH(D824,'ICF pol crosswalk'!A:A,0))</f>
        <v>CH4</v>
      </c>
      <c r="N824" s="218">
        <f>IFERROR(H824*IF(M824="CH4",About!$B$101,IF(M824="N2O",About!$B$102,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4,0)</f>
        <v>346.1512295453536</v>
      </c>
      <c r="M825" t="str">
        <f>INDEX('ICF pol crosswalk'!$C:$C,MATCH(D825,'ICF pol crosswalk'!A:A,0))</f>
        <v>CH4</v>
      </c>
      <c r="N825" s="218">
        <f>IFERROR(H825*IF(M825="CH4",About!$B$101,IF(M825="N2O",About!$B$102,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4,0)</f>
        <v>215.95619902233335</v>
      </c>
      <c r="M826" t="str">
        <f>INDEX('ICF pol crosswalk'!$C:$C,MATCH(D826,'ICF pol crosswalk'!A:A,0))</f>
        <v>CH4</v>
      </c>
      <c r="N826" s="218">
        <f>IFERROR(H826*IF(M826="CH4",About!$B$101,IF(M826="N2O",About!$B$102,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4,0)</f>
        <v>59.722162394708299</v>
      </c>
      <c r="M827" t="str">
        <f>INDEX('ICF pol crosswalk'!$C:$C,MATCH(D827,'ICF pol crosswalk'!A:A,0))</f>
        <v>CH4</v>
      </c>
      <c r="N827" s="218">
        <f>IFERROR(H827*IF(M827="CH4",About!$B$101,IF(M827="N2O",About!$B$102,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4,0)</f>
        <v>320.71741151398726</v>
      </c>
      <c r="M828" t="str">
        <f>INDEX('ICF pol crosswalk'!$C:$C,MATCH(D828,'ICF pol crosswalk'!A:A,0))</f>
        <v>CH4</v>
      </c>
      <c r="N828" s="218">
        <f>IFERROR(H828*IF(M828="CH4",About!$B$101,IF(M828="N2O",About!$B$102,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4,0)</f>
        <v>165.29230497810676</v>
      </c>
      <c r="M829" t="str">
        <f>INDEX('ICF pol crosswalk'!$C:$C,MATCH(D829,'ICF pol crosswalk'!A:A,0))</f>
        <v>CH4</v>
      </c>
      <c r="N829" s="218">
        <f>IFERROR(H829*IF(M829="CH4",About!$B$101,IF(M829="N2O",About!$B$102,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4,0)</f>
        <v>103.12226236375461</v>
      </c>
      <c r="M830" t="str">
        <f>INDEX('ICF pol crosswalk'!$C:$C,MATCH(D830,'ICF pol crosswalk'!A:A,0))</f>
        <v>CH4</v>
      </c>
      <c r="N830" s="218">
        <f>IFERROR(H830*IF(M830="CH4",About!$B$101,IF(M830="N2O",About!$B$102,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4,0)</f>
        <v>28.518211226531939</v>
      </c>
      <c r="M831" t="str">
        <f>INDEX('ICF pol crosswalk'!$C:$C,MATCH(D831,'ICF pol crosswalk'!A:A,0))</f>
        <v>CH4</v>
      </c>
      <c r="N831" s="218">
        <f>IFERROR(H831*IF(M831="CH4",About!$B$101,IF(M831="N2O",About!$B$102,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4,0)</f>
        <v>578.27345033692529</v>
      </c>
      <c r="M832" t="str">
        <f>INDEX('ICF pol crosswalk'!$C:$C,MATCH(D832,'ICF pol crosswalk'!A:A,0))</f>
        <v>CH4</v>
      </c>
      <c r="N832" s="218">
        <f>IFERROR(H832*IF(M832="CH4",About!$B$101,IF(M832="N2O",About!$B$102,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4,0)</f>
        <v>299.62440927589853</v>
      </c>
      <c r="M833" t="str">
        <f>INDEX('ICF pol crosswalk'!$C:$C,MATCH(D833,'ICF pol crosswalk'!A:A,0))</f>
        <v>CH4</v>
      </c>
      <c r="N833" s="218">
        <f>IFERROR(H833*IF(M833="CH4",About!$B$101,IF(M833="N2O",About!$B$102,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4,0)</f>
        <v>188.16479285148804</v>
      </c>
      <c r="M834" t="str">
        <f>INDEX('ICF pol crosswalk'!$C:$C,MATCH(D834,'ICF pol crosswalk'!A:A,0))</f>
        <v>CH4</v>
      </c>
      <c r="N834" s="218">
        <f>IFERROR(H834*IF(M834="CH4",About!$B$101,IF(M834="N2O",About!$B$102,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4,0)</f>
        <v>54.413253142195039</v>
      </c>
      <c r="M835" t="str">
        <f>INDEX('ICF pol crosswalk'!$C:$C,MATCH(D835,'ICF pol crosswalk'!A:A,0))</f>
        <v>CH4</v>
      </c>
      <c r="N835" s="218">
        <f>IFERROR(H835*IF(M835="CH4",About!$B$101,IF(M835="N2O",About!$B$102,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4,0)</f>
        <v>365.42896064489076</v>
      </c>
      <c r="M836" t="str">
        <f>INDEX('ICF pol crosswalk'!$C:$C,MATCH(D836,'ICF pol crosswalk'!A:A,0))</f>
        <v>CH4</v>
      </c>
      <c r="N836" s="218">
        <f>IFERROR(H836*IF(M836="CH4",About!$B$101,IF(M836="N2O",About!$B$102,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4,0)</f>
        <v>188.33587776107862</v>
      </c>
      <c r="M837" t="str">
        <f>INDEX('ICF pol crosswalk'!$C:$C,MATCH(D837,'ICF pol crosswalk'!A:A,0))</f>
        <v>CH4</v>
      </c>
      <c r="N837" s="218">
        <f>IFERROR(H837*IF(M837="CH4",About!$B$101,IF(M837="N2O",About!$B$102,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4,0)</f>
        <v>117.49864460755381</v>
      </c>
      <c r="M838" t="str">
        <f>INDEX('ICF pol crosswalk'!$C:$C,MATCH(D838,'ICF pol crosswalk'!A:A,0))</f>
        <v>CH4</v>
      </c>
      <c r="N838" s="218">
        <f>IFERROR(H838*IF(M838="CH4",About!$B$101,IF(M838="N2O",About!$B$102,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4,0)</f>
        <v>32.493964823323957</v>
      </c>
      <c r="M839" t="str">
        <f>INDEX('ICF pol crosswalk'!$C:$C,MATCH(D839,'ICF pol crosswalk'!A:A,0))</f>
        <v>CH4</v>
      </c>
      <c r="N839" s="218">
        <f>IFERROR(H839*IF(M839="CH4",About!$B$101,IF(M839="N2O",About!$B$102,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4,0)</f>
        <v>251.68012046946282</v>
      </c>
      <c r="M840" t="str">
        <f>INDEX('ICF pol crosswalk'!$C:$C,MATCH(D840,'ICF pol crosswalk'!A:A,0))</f>
        <v>CH4</v>
      </c>
      <c r="N840" s="218">
        <f>IFERROR(H840*IF(M840="CH4",About!$B$101,IF(M840="N2O",About!$B$102,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4,0)</f>
        <v>135.9911941776183</v>
      </c>
      <c r="M841" t="str">
        <f>INDEX('ICF pol crosswalk'!$C:$C,MATCH(D841,'ICF pol crosswalk'!A:A,0))</f>
        <v>CH4</v>
      </c>
      <c r="N841" s="218">
        <f>IFERROR(H841*IF(M841="CH4",About!$B$101,IF(M841="N2O",About!$B$102,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4,0)</f>
        <v>89.715623660880425</v>
      </c>
      <c r="M842" t="str">
        <f>INDEX('ICF pol crosswalk'!$C:$C,MATCH(D842,'ICF pol crosswalk'!A:A,0))</f>
        <v>CH4</v>
      </c>
      <c r="N842" s="218">
        <f>IFERROR(H842*IF(M842="CH4",About!$B$101,IF(M842="N2O",About!$B$102,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4,0)</f>
        <v>34.184939040795079</v>
      </c>
      <c r="M843" t="str">
        <f>INDEX('ICF pol crosswalk'!$C:$C,MATCH(D843,'ICF pol crosswalk'!A:A,0))</f>
        <v>CH4</v>
      </c>
      <c r="N843" s="218">
        <f>IFERROR(H843*IF(M843="CH4",About!$B$101,IF(M843="N2O",About!$B$102,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4,0)</f>
        <v>140.04597856122382</v>
      </c>
      <c r="M844" t="str">
        <f>INDEX('ICF pol crosswalk'!$C:$C,MATCH(D844,'ICF pol crosswalk'!A:A,0))</f>
        <v>CH4</v>
      </c>
      <c r="N844" s="218">
        <f>IFERROR(H844*IF(M844="CH4",About!$B$101,IF(M844="N2O",About!$B$102,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4,0)</f>
        <v>77.249395551448288</v>
      </c>
      <c r="M845" t="str">
        <f>INDEX('ICF pol crosswalk'!$C:$C,MATCH(D845,'ICF pol crosswalk'!A:A,0))</f>
        <v>CH4</v>
      </c>
      <c r="N845" s="218">
        <f>IFERROR(H845*IF(M845="CH4",About!$B$101,IF(M845="N2O",About!$B$102,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4,0)</f>
        <v>52.130762347538074</v>
      </c>
      <c r="M846" t="str">
        <f>INDEX('ICF pol crosswalk'!$C:$C,MATCH(D846,'ICF pol crosswalk'!A:A,0))</f>
        <v>CH4</v>
      </c>
      <c r="N846" s="218">
        <f>IFERROR(H846*IF(M846="CH4",About!$B$101,IF(M846="N2O",About!$B$102,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4,0)</f>
        <v>21.988402502845805</v>
      </c>
      <c r="M847" t="str">
        <f>INDEX('ICF pol crosswalk'!$C:$C,MATCH(D847,'ICF pol crosswalk'!A:A,0))</f>
        <v>CH4</v>
      </c>
      <c r="N847" s="218">
        <f>IFERROR(H847*IF(M847="CH4",About!$B$101,IF(M847="N2O",About!$B$102,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4,0)</f>
        <v>156.23677595740276</v>
      </c>
      <c r="M848" t="str">
        <f>INDEX('ICF pol crosswalk'!$C:$C,MATCH(D848,'ICF pol crosswalk'!A:A,0))</f>
        <v>CH4</v>
      </c>
      <c r="N848" s="218">
        <f>IFERROR(H848*IF(M848="CH4",About!$B$101,IF(M848="N2O",About!$B$102,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4,0)</f>
        <v>86.1802433001682</v>
      </c>
      <c r="M849" t="str">
        <f>INDEX('ICF pol crosswalk'!$C:$C,MATCH(D849,'ICF pol crosswalk'!A:A,0))</f>
        <v>CH4</v>
      </c>
      <c r="N849" s="218">
        <f>IFERROR(H849*IF(M849="CH4",About!$B$101,IF(M849="N2O",About!$B$102,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4,0)</f>
        <v>58.157630237274397</v>
      </c>
      <c r="M850" t="str">
        <f>INDEX('ICF pol crosswalk'!$C:$C,MATCH(D850,'ICF pol crosswalk'!A:A,0))</f>
        <v>CH4</v>
      </c>
      <c r="N850" s="218">
        <f>IFERROR(H850*IF(M850="CH4",About!$B$101,IF(M850="N2O",About!$B$102,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4,0)</f>
        <v>24.53049456180181</v>
      </c>
      <c r="M851" t="str">
        <f>INDEX('ICF pol crosswalk'!$C:$C,MATCH(D851,'ICF pol crosswalk'!A:A,0))</f>
        <v>CH4</v>
      </c>
      <c r="N851" s="218">
        <f>IFERROR(H851*IF(M851="CH4",About!$B$101,IF(M851="N2O",About!$B$102,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4,0)</f>
        <v>0</v>
      </c>
      <c r="M852" t="str">
        <f>INDEX('ICF pol crosswalk'!$C:$C,MATCH(D852,'ICF pol crosswalk'!A:A,0))</f>
        <v>CH4</v>
      </c>
      <c r="N852" s="218">
        <f>H852*IF(M852="CH4",About!$B$101,IF(M852="N2O",About!$B$102,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4,0)</f>
        <v>-2390.467704310091</v>
      </c>
      <c r="M853" t="str">
        <f>INDEX('ICF pol crosswalk'!$C:$C,MATCH(D853,'ICF pol crosswalk'!A:A,0))</f>
        <v>CH4</v>
      </c>
      <c r="N853" s="218">
        <f>IFERROR(H853*IF(M853="CH4",About!$B$101,IF(M853="N2O",About!$B$102,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4,0)</f>
        <v>-906.29023586057451</v>
      </c>
      <c r="M854" t="str">
        <f>INDEX('ICF pol crosswalk'!$C:$C,MATCH(D854,'ICF pol crosswalk'!A:A,0))</f>
        <v>CH4</v>
      </c>
      <c r="N854" s="218">
        <f>IFERROR(H854*IF(M854="CH4",About!$B$101,IF(M854="N2O",About!$B$102,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4,0)</f>
        <v>-397.43071164757151</v>
      </c>
      <c r="M855" t="str">
        <f>INDEX('ICF pol crosswalk'!$C:$C,MATCH(D855,'ICF pol crosswalk'!A:A,0))</f>
        <v>CH4</v>
      </c>
      <c r="N855" s="218">
        <f>IFERROR(H855*IF(M855="CH4",About!$B$101,IF(M855="N2O",About!$B$102,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4,0)</f>
        <v>0</v>
      </c>
      <c r="M856" t="str">
        <f>INDEX('ICF pol crosswalk'!$C:$C,MATCH(D856,'ICF pol crosswalk'!A:A,0))</f>
        <v>CH4</v>
      </c>
      <c r="N856" s="218">
        <f>H856*IF(M856="CH4",About!$B$101,IF(M856="N2O",About!$B$102,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4,0)</f>
        <v>3100.4975065830031</v>
      </c>
      <c r="M857" t="str">
        <f>INDEX('ICF pol crosswalk'!$C:$C,MATCH(D857,'ICF pol crosswalk'!A:A,0))</f>
        <v>CH4</v>
      </c>
      <c r="N857" s="218">
        <f>IFERROR(H857*IF(M857="CH4",About!$B$101,IF(M857="N2O",About!$B$102,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4,0)</f>
        <v>1175.4815224902641</v>
      </c>
      <c r="M858" t="str">
        <f>INDEX('ICF pol crosswalk'!$C:$C,MATCH(D858,'ICF pol crosswalk'!A:A,0))</f>
        <v>CH4</v>
      </c>
      <c r="N858" s="218">
        <f>IFERROR(H858*IF(M858="CH4",About!$B$101,IF(M858="N2O",About!$B$102,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4,0)</f>
        <v>515.47775704354638</v>
      </c>
      <c r="M859" t="str">
        <f>INDEX('ICF pol crosswalk'!$C:$C,MATCH(D859,'ICF pol crosswalk'!A:A,0))</f>
        <v>CH4</v>
      </c>
      <c r="N859" s="218">
        <f>IFERROR(H859*IF(M859="CH4",About!$B$101,IF(M859="N2O",About!$B$102,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4,0)</f>
        <v>0</v>
      </c>
      <c r="M860" t="str">
        <f>INDEX('ICF pol crosswalk'!$C:$C,MATCH(D860,'ICF pol crosswalk'!A:A,0))</f>
        <v>CH4</v>
      </c>
      <c r="N860" s="218">
        <f>H860*IF(M860="CH4",About!$B$101,IF(M860="N2O",About!$B$102,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4,0)</f>
        <v>1108.2242625646618</v>
      </c>
      <c r="M861" t="str">
        <f>INDEX('ICF pol crosswalk'!$C:$C,MATCH(D861,'ICF pol crosswalk'!A:A,0))</f>
        <v>CH4</v>
      </c>
      <c r="N861" s="218">
        <f>IFERROR(H861*IF(M861="CH4",About!$B$101,IF(M861="N2O",About!$B$102,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4,0)</f>
        <v>420.1574555871311</v>
      </c>
      <c r="M862" t="str">
        <f>INDEX('ICF pol crosswalk'!$C:$C,MATCH(D862,'ICF pol crosswalk'!A:A,0))</f>
        <v>CH4</v>
      </c>
      <c r="N862" s="218">
        <f>IFERROR(H862*IF(M862="CH4",About!$B$101,IF(M862="N2O",About!$B$102,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4,0)</f>
        <v>184.24944898525345</v>
      </c>
      <c r="M863" t="str">
        <f>INDEX('ICF pol crosswalk'!$C:$C,MATCH(D863,'ICF pol crosswalk'!A:A,0))</f>
        <v>CH4</v>
      </c>
      <c r="N863" s="218">
        <f>IFERROR(H863*IF(M863="CH4",About!$B$101,IF(M863="N2O",About!$B$102,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4,0)</f>
        <v>0</v>
      </c>
      <c r="M864" t="str">
        <f>INDEX('ICF pol crosswalk'!$C:$C,MATCH(D864,'ICF pol crosswalk'!A:A,0))</f>
        <v>CH4</v>
      </c>
      <c r="N864" s="218">
        <f>H864*IF(M864="CH4",About!$B$101,IF(M864="N2O",About!$B$102,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4,0)</f>
        <v>6201.7389722381886</v>
      </c>
      <c r="M865" t="str">
        <f>INDEX('ICF pol crosswalk'!$C:$C,MATCH(D865,'ICF pol crosswalk'!A:A,0))</f>
        <v>CH4</v>
      </c>
      <c r="N865" s="218">
        <f>IFERROR(H865*IF(M865="CH4",About!$B$101,IF(M865="N2O",About!$B$102,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4,0)</f>
        <v>2351.2450997607611</v>
      </c>
      <c r="M866" t="str">
        <f>INDEX('ICF pol crosswalk'!$C:$C,MATCH(D866,'ICF pol crosswalk'!A:A,0))</f>
        <v>CH4</v>
      </c>
      <c r="N866" s="218">
        <f>IFERROR(H866*IF(M866="CH4",About!$B$101,IF(M866="N2O",About!$B$102,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4,0)</f>
        <v>1031.0792020929819</v>
      </c>
      <c r="M867" t="str">
        <f>INDEX('ICF pol crosswalk'!$C:$C,MATCH(D867,'ICF pol crosswalk'!A:A,0))</f>
        <v>CH4</v>
      </c>
      <c r="N867" s="218">
        <f>IFERROR(H867*IF(M867="CH4",About!$B$101,IF(M867="N2O",About!$B$102,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4,0)</f>
        <v>0</v>
      </c>
      <c r="M868" t="str">
        <f>INDEX('ICF pol crosswalk'!$C:$C,MATCH(D868,'ICF pol crosswalk'!A:A,0))</f>
        <v>CH4</v>
      </c>
      <c r="N868" s="218">
        <f>H868*IF(M868="CH4",About!$B$101,IF(M868="N2O",About!$B$102,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4,0)</f>
        <v>5904.3962945334233</v>
      </c>
      <c r="M869" t="str">
        <f>INDEX('ICF pol crosswalk'!$C:$C,MATCH(D869,'ICF pol crosswalk'!A:A,0))</f>
        <v>CH4</v>
      </c>
      <c r="N869" s="218">
        <f>IFERROR(H869*IF(M869="CH4",About!$B$101,IF(M869="N2O",About!$B$102,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4,0)</f>
        <v>2238.5145386983481</v>
      </c>
      <c r="M870" t="str">
        <f>INDEX('ICF pol crosswalk'!$C:$C,MATCH(D870,'ICF pol crosswalk'!A:A,0))</f>
        <v>CH4</v>
      </c>
      <c r="N870" s="218">
        <f>IFERROR(H870*IF(M870="CH4",About!$B$101,IF(M870="N2O",About!$B$102,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4,0)</f>
        <v>981.64405942599478</v>
      </c>
      <c r="M871" t="str">
        <f>INDEX('ICF pol crosswalk'!$C:$C,MATCH(D871,'ICF pol crosswalk'!A:A,0))</f>
        <v>CH4</v>
      </c>
      <c r="N871" s="218">
        <f>IFERROR(H871*IF(M871="CH4",About!$B$101,IF(M871="N2O",About!$B$102,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4,0)</f>
        <v>0</v>
      </c>
      <c r="M872" t="str">
        <f>INDEX('ICF pol crosswalk'!$C:$C,MATCH(D872,'ICF pol crosswalk'!A:A,0))</f>
        <v>CH4</v>
      </c>
      <c r="N872" s="218">
        <f>H872*IF(M872="CH4",About!$B$101,IF(M872="N2O",About!$B$102,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4,0)</f>
        <v>4846.1810934392288</v>
      </c>
      <c r="M873" t="str">
        <f>INDEX('ICF pol crosswalk'!$C:$C,MATCH(D873,'ICF pol crosswalk'!A:A,0))</f>
        <v>CH4</v>
      </c>
      <c r="N873" s="218">
        <f>IFERROR(H873*IF(M873="CH4",About!$B$101,IF(M873="N2O",About!$B$102,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4,0)</f>
        <v>1888.372791008795</v>
      </c>
      <c r="M874" t="str">
        <f>INDEX('ICF pol crosswalk'!$C:$C,MATCH(D874,'ICF pol crosswalk'!A:A,0))</f>
        <v>CH4</v>
      </c>
      <c r="N874" s="218">
        <f>IFERROR(H874*IF(M874="CH4",About!$B$101,IF(M874="N2O",About!$B$102,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4,0)</f>
        <v>874.28433864599674</v>
      </c>
      <c r="M875" t="str">
        <f>INDEX('ICF pol crosswalk'!$C:$C,MATCH(D875,'ICF pol crosswalk'!A:A,0))</f>
        <v>CH4</v>
      </c>
      <c r="N875" s="218">
        <f>IFERROR(H875*IF(M875="CH4",About!$B$101,IF(M875="N2O",About!$B$102,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4,0)</f>
        <v>0</v>
      </c>
      <c r="M876" t="str">
        <f>INDEX('ICF pol crosswalk'!$C:$C,MATCH(D876,'ICF pol crosswalk'!A:A,0))</f>
        <v>CH4</v>
      </c>
      <c r="N876" s="218">
        <f>H876*IF(M876="CH4",About!$B$101,IF(M876="N2O",About!$B$102,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4,0)</f>
        <v>3255.4807021206288</v>
      </c>
      <c r="M877" t="str">
        <f>INDEX('ICF pol crosswalk'!$C:$C,MATCH(D877,'ICF pol crosswalk'!A:A,0))</f>
        <v>CH4</v>
      </c>
      <c r="N877" s="218">
        <f>IFERROR(H877*IF(M877="CH4",About!$B$101,IF(M877="N2O",About!$B$102,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4,0)</f>
        <v>1234.2397966911512</v>
      </c>
      <c r="M878" t="str">
        <f>INDEX('ICF pol crosswalk'!$C:$C,MATCH(D878,'ICF pol crosswalk'!A:A,0))</f>
        <v>CH4</v>
      </c>
      <c r="N878" s="218">
        <f>IFERROR(H878*IF(M878="CH4",About!$B$101,IF(M878="N2O",About!$B$102,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4,0)</f>
        <v>541.24471536089754</v>
      </c>
      <c r="M879" t="str">
        <f>INDEX('ICF pol crosswalk'!$C:$C,MATCH(D879,'ICF pol crosswalk'!A:A,0))</f>
        <v>CH4</v>
      </c>
      <c r="N879" s="218">
        <f>IFERROR(H879*IF(M879="CH4",About!$B$101,IF(M879="N2O",About!$B$102,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4,0)</f>
        <v>0</v>
      </c>
      <c r="M880" t="str">
        <f>INDEX('ICF pol crosswalk'!$C:$C,MATCH(D880,'ICF pol crosswalk'!A:A,0))</f>
        <v>CH4</v>
      </c>
      <c r="N880" s="218">
        <f>H880*IF(M880="CH4",About!$B$101,IF(M880="N2O",About!$B$102,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4,0)</f>
        <v>3117.3293678880664</v>
      </c>
      <c r="M881" t="str">
        <f>INDEX('ICF pol crosswalk'!$C:$C,MATCH(D881,'ICF pol crosswalk'!A:A,0))</f>
        <v>CH4</v>
      </c>
      <c r="N881" s="218">
        <f>IFERROR(H881*IF(M881="CH4",About!$B$101,IF(M881="N2O",About!$B$102,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4,0)</f>
        <v>1181.8629312516684</v>
      </c>
      <c r="M882" t="str">
        <f>INDEX('ICF pol crosswalk'!$C:$C,MATCH(D882,'ICF pol crosswalk'!A:A,0))</f>
        <v>CH4</v>
      </c>
      <c r="N882" s="218">
        <f>IFERROR(H882*IF(M882="CH4",About!$B$101,IF(M882="N2O",About!$B$102,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4,0)</f>
        <v>518.27616281358189</v>
      </c>
      <c r="M883" t="str">
        <f>INDEX('ICF pol crosswalk'!$C:$C,MATCH(D883,'ICF pol crosswalk'!A:A,0))</f>
        <v>CH4</v>
      </c>
      <c r="N883" s="218">
        <f>IFERROR(H883*IF(M883="CH4",About!$B$101,IF(M883="N2O",About!$B$102,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4,0)</f>
        <v>0</v>
      </c>
      <c r="M884" t="str">
        <f>INDEX('ICF pol crosswalk'!$C:$C,MATCH(D884,'ICF pol crosswalk'!A:A,0))</f>
        <v>CH4</v>
      </c>
      <c r="N884" s="218">
        <f>H884*IF(M884="CH4",About!$B$101,IF(M884="N2O",About!$B$102,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4,0)</f>
        <v>1061.4103366175582</v>
      </c>
      <c r="M885" t="str">
        <f>INDEX('ICF pol crosswalk'!$C:$C,MATCH(D885,'ICF pol crosswalk'!A:A,0))</f>
        <v>CH4</v>
      </c>
      <c r="N885" s="218">
        <f>IFERROR(H885*IF(M885="CH4",About!$B$101,IF(M885="N2O",About!$B$102,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4,0)</f>
        <v>402.4090442985526</v>
      </c>
      <c r="M886" t="str">
        <f>INDEX('ICF pol crosswalk'!$C:$C,MATCH(D886,'ICF pol crosswalk'!A:A,0))</f>
        <v>CH4</v>
      </c>
      <c r="N886" s="218">
        <f>IFERROR(H886*IF(M886="CH4",About!$B$101,IF(M886="N2O",About!$B$102,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4,0)</f>
        <v>176.46633111646648</v>
      </c>
      <c r="M887" t="str">
        <f>INDEX('ICF pol crosswalk'!$C:$C,MATCH(D887,'ICF pol crosswalk'!A:A,0))</f>
        <v>CH4</v>
      </c>
      <c r="N887" s="218">
        <f>IFERROR(H887*IF(M887="CH4",About!$B$101,IF(M887="N2O",About!$B$102,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4,0)</f>
        <v>0</v>
      </c>
      <c r="M888" t="str">
        <f>INDEX('ICF pol crosswalk'!$C:$C,MATCH(D888,'ICF pol crosswalk'!A:A,0))</f>
        <v>CH4</v>
      </c>
      <c r="N888" s="218">
        <f>H888*IF(M888="CH4",About!$B$101,IF(M888="N2O",About!$B$102,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4,0)</f>
        <v>1085.4947901103526</v>
      </c>
      <c r="M889" t="str">
        <f>INDEX('ICF pol crosswalk'!$C:$C,MATCH(D889,'ICF pol crosswalk'!A:A,0))</f>
        <v>CH4</v>
      </c>
      <c r="N889" s="218">
        <f>IFERROR(H889*IF(M889="CH4",About!$B$101,IF(M889="N2O",About!$B$102,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4,0)</f>
        <v>411.54010471706465</v>
      </c>
      <c r="M890" t="str">
        <f>INDEX('ICF pol crosswalk'!$C:$C,MATCH(D890,'ICF pol crosswalk'!A:A,0))</f>
        <v>CH4</v>
      </c>
      <c r="N890" s="218">
        <f>IFERROR(H890*IF(M890="CH4",About!$B$101,IF(M890="N2O",About!$B$102,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4,0)</f>
        <v>180.47052723006621</v>
      </c>
      <c r="M891" t="str">
        <f>INDEX('ICF pol crosswalk'!$C:$C,MATCH(D891,'ICF pol crosswalk'!A:A,0))</f>
        <v>CH4</v>
      </c>
      <c r="N891" s="218">
        <f>IFERROR(H891*IF(M891="CH4",About!$B$101,IF(M891="N2O",About!$B$102,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4,0)</f>
        <v>0</v>
      </c>
      <c r="M892" t="str">
        <f>INDEX('ICF pol crosswalk'!$C:$C,MATCH(D892,'ICF pol crosswalk'!A:A,0))</f>
        <v>CH4</v>
      </c>
      <c r="N892" s="218" t="e">
        <f>H892*IF(M892="CH4",About!$B$101,IF(M892="N2O",About!$B$102,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4,0)</f>
        <v>-2390.467704310091</v>
      </c>
      <c r="M893" t="str">
        <f>INDEX('ICF pol crosswalk'!$C:$C,MATCH(D893,'ICF pol crosswalk'!A:A,0))</f>
        <v>CH4</v>
      </c>
      <c r="N893" s="218">
        <f>IFERROR(H893*IF(M893="CH4",About!$B$101,IF(M893="N2O",About!$B$102,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4,0)</f>
        <v>-906.29023586057451</v>
      </c>
      <c r="M894" t="str">
        <f>INDEX('ICF pol crosswalk'!$C:$C,MATCH(D894,'ICF pol crosswalk'!A:A,0))</f>
        <v>CH4</v>
      </c>
      <c r="N894" s="218">
        <f>IFERROR(H894*IF(M894="CH4",About!$B$101,IF(M894="N2O",About!$B$102,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4,0)</f>
        <v>-397.43071164757151</v>
      </c>
      <c r="M895" t="str">
        <f>INDEX('ICF pol crosswalk'!$C:$C,MATCH(D895,'ICF pol crosswalk'!A:A,0))</f>
        <v>CH4</v>
      </c>
      <c r="N895" s="218">
        <f>IFERROR(H895*IF(M895="CH4",About!$B$101,IF(M895="N2O",About!$B$102,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4,0)</f>
        <v>0</v>
      </c>
      <c r="M896" t="str">
        <f>INDEX('ICF pol crosswalk'!$C:$C,MATCH(D896,'ICF pol crosswalk'!A:A,0))</f>
        <v>CH4</v>
      </c>
      <c r="N896" s="218" t="e">
        <f>H896*IF(M896="CH4",About!$B$101,IF(M896="N2O",About!$B$102,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4,0)</f>
        <v>3100.4975065830031</v>
      </c>
      <c r="M897" t="str">
        <f>INDEX('ICF pol crosswalk'!$C:$C,MATCH(D897,'ICF pol crosswalk'!A:A,0))</f>
        <v>CH4</v>
      </c>
      <c r="N897" s="218">
        <f>IFERROR(H897*IF(M897="CH4",About!$B$101,IF(M897="N2O",About!$B$102,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4,0)</f>
        <v>1175.4815224902641</v>
      </c>
      <c r="M898" t="str">
        <f>INDEX('ICF pol crosswalk'!$C:$C,MATCH(D898,'ICF pol crosswalk'!A:A,0))</f>
        <v>CH4</v>
      </c>
      <c r="N898" s="218">
        <f>IFERROR(H898*IF(M898="CH4",About!$B$101,IF(M898="N2O",About!$B$102,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4,0)</f>
        <v>515.47775704354638</v>
      </c>
      <c r="M899" t="str">
        <f>INDEX('ICF pol crosswalk'!$C:$C,MATCH(D899,'ICF pol crosswalk'!A:A,0))</f>
        <v>CH4</v>
      </c>
      <c r="N899" s="218">
        <f>IFERROR(H899*IF(M899="CH4",About!$B$101,IF(M899="N2O",About!$B$102,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4,0)</f>
        <v>0</v>
      </c>
      <c r="M900" t="str">
        <f>INDEX('ICF pol crosswalk'!$C:$C,MATCH(D900,'ICF pol crosswalk'!A:A,0))</f>
        <v>CH4</v>
      </c>
      <c r="N900" s="218" t="e">
        <f>H900*IF(M900="CH4",About!$B$101,IF(M900="N2O",About!$B$102,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4,0)</f>
        <v>1108.2242625646618</v>
      </c>
      <c r="M901" t="str">
        <f>INDEX('ICF pol crosswalk'!$C:$C,MATCH(D901,'ICF pol crosswalk'!A:A,0))</f>
        <v>CH4</v>
      </c>
      <c r="N901" s="218">
        <f>IFERROR(H901*IF(M901="CH4",About!$B$101,IF(M901="N2O",About!$B$102,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4,0)</f>
        <v>420.1574555871311</v>
      </c>
      <c r="M902" t="str">
        <f>INDEX('ICF pol crosswalk'!$C:$C,MATCH(D902,'ICF pol crosswalk'!A:A,0))</f>
        <v>CH4</v>
      </c>
      <c r="N902" s="218">
        <f>IFERROR(H902*IF(M902="CH4",About!$B$101,IF(M902="N2O",About!$B$102,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4,0)</f>
        <v>184.24944898525345</v>
      </c>
      <c r="M903" t="str">
        <f>INDEX('ICF pol crosswalk'!$C:$C,MATCH(D903,'ICF pol crosswalk'!A:A,0))</f>
        <v>CH4</v>
      </c>
      <c r="N903" s="218">
        <f>IFERROR(H903*IF(M903="CH4",About!$B$101,IF(M903="N2O",About!$B$102,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4,0)</f>
        <v>0</v>
      </c>
      <c r="M904" t="str">
        <f>INDEX('ICF pol crosswalk'!$C:$C,MATCH(D904,'ICF pol crosswalk'!A:A,0))</f>
        <v>CH4</v>
      </c>
      <c r="N904" s="218" t="e">
        <f>H904*IF(M904="CH4",About!$B$101,IF(M904="N2O",About!$B$102,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4,0)</f>
        <v>6201.7389722381886</v>
      </c>
      <c r="M905" t="str">
        <f>INDEX('ICF pol crosswalk'!$C:$C,MATCH(D905,'ICF pol crosswalk'!A:A,0))</f>
        <v>CH4</v>
      </c>
      <c r="N905" s="218">
        <f>IFERROR(H905*IF(M905="CH4",About!$B$101,IF(M905="N2O",About!$B$102,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4,0)</f>
        <v>2351.2450997607611</v>
      </c>
      <c r="M906" t="str">
        <f>INDEX('ICF pol crosswalk'!$C:$C,MATCH(D906,'ICF pol crosswalk'!A:A,0))</f>
        <v>CH4</v>
      </c>
      <c r="N906" s="218">
        <f>IFERROR(H906*IF(M906="CH4",About!$B$101,IF(M906="N2O",About!$B$102,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4,0)</f>
        <v>1031.0792020929819</v>
      </c>
      <c r="M907" t="str">
        <f>INDEX('ICF pol crosswalk'!$C:$C,MATCH(D907,'ICF pol crosswalk'!A:A,0))</f>
        <v>CH4</v>
      </c>
      <c r="N907" s="218">
        <f>IFERROR(H907*IF(M907="CH4",About!$B$101,IF(M907="N2O",About!$B$102,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4,0)</f>
        <v>0</v>
      </c>
      <c r="M908" t="str">
        <f>INDEX('ICF pol crosswalk'!$C:$C,MATCH(D908,'ICF pol crosswalk'!A:A,0))</f>
        <v>CH4</v>
      </c>
      <c r="N908" s="218" t="e">
        <f>H908*IF(M908="CH4",About!$B$101,IF(M908="N2O",About!$B$102,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4,0)</f>
        <v>5904.3962945334233</v>
      </c>
      <c r="M909" t="str">
        <f>INDEX('ICF pol crosswalk'!$C:$C,MATCH(D909,'ICF pol crosswalk'!A:A,0))</f>
        <v>CH4</v>
      </c>
      <c r="N909" s="218">
        <f>IFERROR(H909*IF(M909="CH4",About!$B$101,IF(M909="N2O",About!$B$102,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4,0)</f>
        <v>2238.5145386983481</v>
      </c>
      <c r="M910" t="str">
        <f>INDEX('ICF pol crosswalk'!$C:$C,MATCH(D910,'ICF pol crosswalk'!A:A,0))</f>
        <v>CH4</v>
      </c>
      <c r="N910" s="218">
        <f>IFERROR(H910*IF(M910="CH4",About!$B$101,IF(M910="N2O",About!$B$102,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4,0)</f>
        <v>981.64405942599478</v>
      </c>
      <c r="M911" t="str">
        <f>INDEX('ICF pol crosswalk'!$C:$C,MATCH(D911,'ICF pol crosswalk'!A:A,0))</f>
        <v>CH4</v>
      </c>
      <c r="N911" s="218">
        <f>IFERROR(H911*IF(M911="CH4",About!$B$101,IF(M911="N2O",About!$B$102,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4,0)</f>
        <v>0</v>
      </c>
      <c r="M912" t="str">
        <f>INDEX('ICF pol crosswalk'!$C:$C,MATCH(D912,'ICF pol crosswalk'!A:A,0))</f>
        <v>CH4</v>
      </c>
      <c r="N912" s="218" t="e">
        <f>H912*IF(M912="CH4",About!$B$101,IF(M912="N2O",About!$B$102,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4,0)</f>
        <v>4846.1810934392288</v>
      </c>
      <c r="M913" t="str">
        <f>INDEX('ICF pol crosswalk'!$C:$C,MATCH(D913,'ICF pol crosswalk'!A:A,0))</f>
        <v>CH4</v>
      </c>
      <c r="N913" s="218">
        <f>IFERROR(H913*IF(M913="CH4",About!$B$101,IF(M913="N2O",About!$B$102,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4,0)</f>
        <v>1888.372791008795</v>
      </c>
      <c r="M914" t="str">
        <f>INDEX('ICF pol crosswalk'!$C:$C,MATCH(D914,'ICF pol crosswalk'!A:A,0))</f>
        <v>CH4</v>
      </c>
      <c r="N914" s="218">
        <f>IFERROR(H914*IF(M914="CH4",About!$B$101,IF(M914="N2O",About!$B$102,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4,0)</f>
        <v>874.28433864599674</v>
      </c>
      <c r="M915" t="str">
        <f>INDEX('ICF pol crosswalk'!$C:$C,MATCH(D915,'ICF pol crosswalk'!A:A,0))</f>
        <v>CH4</v>
      </c>
      <c r="N915" s="218">
        <f>IFERROR(H915*IF(M915="CH4",About!$B$101,IF(M915="N2O",About!$B$102,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4,0)</f>
        <v>0</v>
      </c>
      <c r="M916" t="str">
        <f>INDEX('ICF pol crosswalk'!$C:$C,MATCH(D916,'ICF pol crosswalk'!A:A,0))</f>
        <v>CH4</v>
      </c>
      <c r="N916" s="218" t="e">
        <f>H916*IF(M916="CH4",About!$B$101,IF(M916="N2O",About!$B$102,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4,0)</f>
        <v>3255.4807021206288</v>
      </c>
      <c r="M917" t="str">
        <f>INDEX('ICF pol crosswalk'!$C:$C,MATCH(D917,'ICF pol crosswalk'!A:A,0))</f>
        <v>CH4</v>
      </c>
      <c r="N917" s="218">
        <f>IFERROR(H917*IF(M917="CH4",About!$B$101,IF(M917="N2O",About!$B$102,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4,0)</f>
        <v>1234.2397966911512</v>
      </c>
      <c r="M918" t="str">
        <f>INDEX('ICF pol crosswalk'!$C:$C,MATCH(D918,'ICF pol crosswalk'!A:A,0))</f>
        <v>CH4</v>
      </c>
      <c r="N918" s="218">
        <f>IFERROR(H918*IF(M918="CH4",About!$B$101,IF(M918="N2O",About!$B$102,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4,0)</f>
        <v>541.24471536089754</v>
      </c>
      <c r="M919" t="str">
        <f>INDEX('ICF pol crosswalk'!$C:$C,MATCH(D919,'ICF pol crosswalk'!A:A,0))</f>
        <v>CH4</v>
      </c>
      <c r="N919" s="218">
        <f>IFERROR(H919*IF(M919="CH4",About!$B$101,IF(M919="N2O",About!$B$102,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4,0)</f>
        <v>0</v>
      </c>
      <c r="M920" t="str">
        <f>INDEX('ICF pol crosswalk'!$C:$C,MATCH(D920,'ICF pol crosswalk'!A:A,0))</f>
        <v>CH4</v>
      </c>
      <c r="N920" s="218" t="e">
        <f>H920*IF(M920="CH4",About!$B$101,IF(M920="N2O",About!$B$102,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4,0)</f>
        <v>3117.3293678880664</v>
      </c>
      <c r="M921" t="str">
        <f>INDEX('ICF pol crosswalk'!$C:$C,MATCH(D921,'ICF pol crosswalk'!A:A,0))</f>
        <v>CH4</v>
      </c>
      <c r="N921" s="218">
        <f>IFERROR(H921*IF(M921="CH4",About!$B$101,IF(M921="N2O",About!$B$102,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4,0)</f>
        <v>1181.8629312516684</v>
      </c>
      <c r="M922" t="str">
        <f>INDEX('ICF pol crosswalk'!$C:$C,MATCH(D922,'ICF pol crosswalk'!A:A,0))</f>
        <v>CH4</v>
      </c>
      <c r="N922" s="218">
        <f>IFERROR(H922*IF(M922="CH4",About!$B$101,IF(M922="N2O",About!$B$102,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4,0)</f>
        <v>518.27616281358189</v>
      </c>
      <c r="M923" t="str">
        <f>INDEX('ICF pol crosswalk'!$C:$C,MATCH(D923,'ICF pol crosswalk'!A:A,0))</f>
        <v>CH4</v>
      </c>
      <c r="N923" s="218">
        <f>IFERROR(H923*IF(M923="CH4",About!$B$101,IF(M923="N2O",About!$B$102,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4,0)</f>
        <v>0</v>
      </c>
      <c r="M924" t="str">
        <f>INDEX('ICF pol crosswalk'!$C:$C,MATCH(D924,'ICF pol crosswalk'!A:A,0))</f>
        <v>CH4</v>
      </c>
      <c r="N924" s="218" t="e">
        <f>H924*IF(M924="CH4",About!$B$101,IF(M924="N2O",About!$B$102,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4,0)</f>
        <v>1061.4103366175582</v>
      </c>
      <c r="M925" t="str">
        <f>INDEX('ICF pol crosswalk'!$C:$C,MATCH(D925,'ICF pol crosswalk'!A:A,0))</f>
        <v>CH4</v>
      </c>
      <c r="N925" s="218">
        <f>IFERROR(H925*IF(M925="CH4",About!$B$101,IF(M925="N2O",About!$B$102,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4,0)</f>
        <v>402.4090442985526</v>
      </c>
      <c r="M926" t="str">
        <f>INDEX('ICF pol crosswalk'!$C:$C,MATCH(D926,'ICF pol crosswalk'!A:A,0))</f>
        <v>CH4</v>
      </c>
      <c r="N926" s="218">
        <f>IFERROR(H926*IF(M926="CH4",About!$B$101,IF(M926="N2O",About!$B$102,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4,0)</f>
        <v>176.46633111646648</v>
      </c>
      <c r="M927" t="str">
        <f>INDEX('ICF pol crosswalk'!$C:$C,MATCH(D927,'ICF pol crosswalk'!A:A,0))</f>
        <v>CH4</v>
      </c>
      <c r="N927" s="218">
        <f>IFERROR(H927*IF(M927="CH4",About!$B$101,IF(M927="N2O",About!$B$102,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4,0)</f>
        <v>0</v>
      </c>
      <c r="M928" t="str">
        <f>INDEX('ICF pol crosswalk'!$C:$C,MATCH(D928,'ICF pol crosswalk'!A:A,0))</f>
        <v>CH4</v>
      </c>
      <c r="N928" s="218" t="e">
        <f>H928*IF(M928="CH4",About!$B$101,IF(M928="N2O",About!$B$102,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4,0)</f>
        <v>1085.4947901103526</v>
      </c>
      <c r="M929" t="str">
        <f>INDEX('ICF pol crosswalk'!$C:$C,MATCH(D929,'ICF pol crosswalk'!A:A,0))</f>
        <v>CH4</v>
      </c>
      <c r="N929" s="218">
        <f>IFERROR(H929*IF(M929="CH4",About!$B$101,IF(M929="N2O",About!$B$102,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4,0)</f>
        <v>411.54010471706465</v>
      </c>
      <c r="M930" t="str">
        <f>INDEX('ICF pol crosswalk'!$C:$C,MATCH(D930,'ICF pol crosswalk'!A:A,0))</f>
        <v>CH4</v>
      </c>
      <c r="N930" s="218">
        <f>IFERROR(H930*IF(M930="CH4",About!$B$101,IF(M930="N2O",About!$B$102,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4,0)</f>
        <v>180.47052723006621</v>
      </c>
      <c r="M931" t="str">
        <f>INDEX('ICF pol crosswalk'!$C:$C,MATCH(D931,'ICF pol crosswalk'!A:A,0))</f>
        <v>CH4</v>
      </c>
      <c r="N931" s="218">
        <f>IFERROR(H931*IF(M931="CH4",About!$B$101,IF(M931="N2O",About!$B$102,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4,0)</f>
        <v>0</v>
      </c>
      <c r="M932" t="str">
        <f>INDEX('ICF pol crosswalk'!$C:$C,MATCH(D932,'ICF pol crosswalk'!A:A,0))</f>
        <v>CH4</v>
      </c>
      <c r="N932" s="218">
        <f>H932*IF(M932="CH4",About!$B$101,IF(M932="N2O",About!$B$102,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4,0)</f>
        <v>743.1715210989089</v>
      </c>
      <c r="M933" t="str">
        <f>INDEX('ICF pol crosswalk'!$C:$C,MATCH(D933,'ICF pol crosswalk'!A:A,0))</f>
        <v>CH4</v>
      </c>
      <c r="N933" s="218">
        <f>IFERROR(H933*IF(M933="CH4",About!$B$101,IF(M933="N2O",About!$B$102,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4,0)</f>
        <v>281.7561985577957</v>
      </c>
      <c r="M934" t="str">
        <f>INDEX('ICF pol crosswalk'!$C:$C,MATCH(D934,'ICF pol crosswalk'!A:A,0))</f>
        <v>CH4</v>
      </c>
      <c r="N934" s="218">
        <f>IFERROR(H934*IF(M934="CH4",About!$B$101,IF(M934="N2O",About!$B$102,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4,0)</f>
        <v>123.55707043186777</v>
      </c>
      <c r="M935" t="str">
        <f>INDEX('ICF pol crosswalk'!$C:$C,MATCH(D935,'ICF pol crosswalk'!A:A,0))</f>
        <v>CH4</v>
      </c>
      <c r="N935" s="218">
        <f>IFERROR(H935*IF(M935="CH4",About!$B$101,IF(M935="N2O",About!$B$102,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4,0)</f>
        <v>0</v>
      </c>
      <c r="M936" t="str">
        <f>INDEX('ICF pol crosswalk'!$C:$C,MATCH(D936,'ICF pol crosswalk'!A:A,0))</f>
        <v>CH4</v>
      </c>
      <c r="N936" s="218">
        <f>H936*IF(M936="CH4",About!$B$101,IF(M936="N2O",About!$B$102,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4,0)</f>
        <v>6018.0966655901657</v>
      </c>
      <c r="M937" t="str">
        <f>INDEX('ICF pol crosswalk'!$C:$C,MATCH(D937,'ICF pol crosswalk'!A:A,0))</f>
        <v>CH4</v>
      </c>
      <c r="N937" s="218">
        <f>IFERROR(H937*IF(M937="CH4",About!$B$101,IF(M937="N2O",About!$B$102,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4,0)</f>
        <v>2281.6213900967764</v>
      </c>
      <c r="M938" t="str">
        <f>INDEX('ICF pol crosswalk'!$C:$C,MATCH(D938,'ICF pol crosswalk'!A:A,0))</f>
        <v>CH4</v>
      </c>
      <c r="N938" s="218">
        <f>IFERROR(H938*IF(M938="CH4",About!$B$101,IF(M938="N2O",About!$B$102,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4,0)</f>
        <v>1000.5474812552006</v>
      </c>
      <c r="M939" t="str">
        <f>INDEX('ICF pol crosswalk'!$C:$C,MATCH(D939,'ICF pol crosswalk'!A:A,0))</f>
        <v>CH4</v>
      </c>
      <c r="N939" s="218">
        <f>IFERROR(H939*IF(M939="CH4",About!$B$101,IF(M939="N2O",About!$B$102,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4,0)</f>
        <v>0</v>
      </c>
      <c r="M940" t="str">
        <f>INDEX('ICF pol crosswalk'!$C:$C,MATCH(D940,'ICF pol crosswalk'!A:A,0))</f>
        <v>CH4</v>
      </c>
      <c r="N940" s="218">
        <f>H940*IF(M940="CH4",About!$B$101,IF(M940="N2O",About!$B$102,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4,0)</f>
        <v>1511.3384661726941</v>
      </c>
      <c r="M941" t="str">
        <f>INDEX('ICF pol crosswalk'!$C:$C,MATCH(D941,'ICF pol crosswalk'!A:A,0))</f>
        <v>CH4</v>
      </c>
      <c r="N941" s="218">
        <f>IFERROR(H941*IF(M941="CH4",About!$B$101,IF(M941="N2O",About!$B$102,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4,0)</f>
        <v>572.98883080627911</v>
      </c>
      <c r="M942" t="str">
        <f>INDEX('ICF pol crosswalk'!$C:$C,MATCH(D942,'ICF pol crosswalk'!A:A,0))</f>
        <v>CH4</v>
      </c>
      <c r="N942" s="218">
        <f>IFERROR(H942*IF(M942="CH4",About!$B$101,IF(M942="N2O",About!$B$102,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4,0)</f>
        <v>251.26979170995125</v>
      </c>
      <c r="M943" t="str">
        <f>INDEX('ICF pol crosswalk'!$C:$C,MATCH(D943,'ICF pol crosswalk'!A:A,0))</f>
        <v>CH4</v>
      </c>
      <c r="N943" s="218">
        <f>IFERROR(H943*IF(M943="CH4",About!$B$101,IF(M943="N2O",About!$B$102,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4,0)</f>
        <v>0</v>
      </c>
      <c r="M944" t="str">
        <f>INDEX('ICF pol crosswalk'!$C:$C,MATCH(D944,'ICF pol crosswalk'!A:A,0))</f>
        <v>CH4</v>
      </c>
      <c r="N944" s="218">
        <f>H944*IF(M944="CH4",About!$B$101,IF(M944="N2O",About!$B$102,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4,0)</f>
        <v>30365.230133393474</v>
      </c>
      <c r="M945" t="str">
        <f>INDEX('ICF pol crosswalk'!$C:$C,MATCH(D945,'ICF pol crosswalk'!A:A,0))</f>
        <v>CH4</v>
      </c>
      <c r="N945" s="218">
        <f>IFERROR(H945*IF(M945="CH4",About!$B$101,IF(M945="N2O",About!$B$102,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4,0)</f>
        <v>11512.270812082024</v>
      </c>
      <c r="M946" t="str">
        <f>INDEX('ICF pol crosswalk'!$C:$C,MATCH(D946,'ICF pol crosswalk'!A:A,0))</f>
        <v>CH4</v>
      </c>
      <c r="N946" s="218">
        <f>IFERROR(H946*IF(M946="CH4",About!$B$101,IF(M946="N2O",About!$B$102,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4,0)</f>
        <v>5048.4158390835064</v>
      </c>
      <c r="M947" t="str">
        <f>INDEX('ICF pol crosswalk'!$C:$C,MATCH(D947,'ICF pol crosswalk'!A:A,0))</f>
        <v>CH4</v>
      </c>
      <c r="N947" s="218">
        <f>IFERROR(H947*IF(M947="CH4",About!$B$101,IF(M947="N2O",About!$B$102,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4,0)</f>
        <v>0</v>
      </c>
      <c r="M948" t="str">
        <f>INDEX('ICF pol crosswalk'!$C:$C,MATCH(D948,'ICF pol crosswalk'!A:A,0))</f>
        <v>CH4</v>
      </c>
      <c r="N948" s="218">
        <f>H948*IF(M948="CH4",About!$B$101,IF(M948="N2O",About!$B$102,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4,0)</f>
        <v>4140.9934461900675</v>
      </c>
      <c r="M949" t="str">
        <f>INDEX('ICF pol crosswalk'!$C:$C,MATCH(D949,'ICF pol crosswalk'!A:A,0))</f>
        <v>CH4</v>
      </c>
      <c r="N949" s="218">
        <f>IFERROR(H949*IF(M949="CH4",About!$B$101,IF(M949="N2O",About!$B$102,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4,0)</f>
        <v>1569.9613595607307</v>
      </c>
      <c r="M950" t="str">
        <f>INDEX('ICF pol crosswalk'!$C:$C,MATCH(D950,'ICF pol crosswalk'!A:A,0))</f>
        <v>CH4</v>
      </c>
      <c r="N950" s="218">
        <f>IFERROR(H950*IF(M950="CH4",About!$B$101,IF(M950="N2O",About!$B$102,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4,0)</f>
        <v>688.46693443290997</v>
      </c>
      <c r="M951" t="str">
        <f>INDEX('ICF pol crosswalk'!$C:$C,MATCH(D951,'ICF pol crosswalk'!A:A,0))</f>
        <v>CH4</v>
      </c>
      <c r="N951" s="218">
        <f>IFERROR(H951*IF(M951="CH4",About!$B$101,IF(M951="N2O",About!$B$102,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4,0)</f>
        <v>0</v>
      </c>
      <c r="M952" t="str">
        <f>INDEX('ICF pol crosswalk'!$C:$C,MATCH(D952,'ICF pol crosswalk'!A:A,0))</f>
        <v>CH4</v>
      </c>
      <c r="N952" s="218">
        <f>H952*IF(M952="CH4",About!$B$101,IF(M952="N2O",About!$B$102,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4,0)</f>
        <v>15657.092181929633</v>
      </c>
      <c r="M953" t="str">
        <f>INDEX('ICF pol crosswalk'!$C:$C,MATCH(D953,'ICF pol crosswalk'!A:A,0))</f>
        <v>CH4</v>
      </c>
      <c r="N953" s="218">
        <f>IFERROR(H953*IF(M953="CH4",About!$B$101,IF(M953="N2O",About!$B$102,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4,0)</f>
        <v>6100.9744152358508</v>
      </c>
      <c r="M954" t="str">
        <f>INDEX('ICF pol crosswalk'!$C:$C,MATCH(D954,'ICF pol crosswalk'!A:A,0))</f>
        <v>CH4</v>
      </c>
      <c r="N954" s="218">
        <f>IFERROR(H954*IF(M954="CH4",About!$B$101,IF(M954="N2O",About!$B$102,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4,0)</f>
        <v>2824.6469167092314</v>
      </c>
      <c r="M955" t="str">
        <f>INDEX('ICF pol crosswalk'!$C:$C,MATCH(D955,'ICF pol crosswalk'!A:A,0))</f>
        <v>CH4</v>
      </c>
      <c r="N955" s="218">
        <f>IFERROR(H955*IF(M955="CH4",About!$B$101,IF(M955="N2O",About!$B$102,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4,0)</f>
        <v>0</v>
      </c>
      <c r="M956" t="str">
        <f>INDEX('ICF pol crosswalk'!$C:$C,MATCH(D956,'ICF pol crosswalk'!A:A,0))</f>
        <v>CH4</v>
      </c>
      <c r="N956" s="218">
        <f>H956*IF(M956="CH4",About!$B$101,IF(M956="N2O",About!$B$102,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4,0)</f>
        <v>5190.7817722852305</v>
      </c>
      <c r="M957" t="str">
        <f>INDEX('ICF pol crosswalk'!$C:$C,MATCH(D957,'ICF pol crosswalk'!A:A,0))</f>
        <v>CH4</v>
      </c>
      <c r="N957" s="218">
        <f>IFERROR(H957*IF(M957="CH4",About!$B$101,IF(M957="N2O",About!$B$102,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4,0)</f>
        <v>1967.9641888585413</v>
      </c>
      <c r="M958" t="str">
        <f>INDEX('ICF pol crosswalk'!$C:$C,MATCH(D958,'ICF pol crosswalk'!A:A,0))</f>
        <v>CH4</v>
      </c>
      <c r="N958" s="218">
        <f>IFERROR(H958*IF(M958="CH4",About!$B$101,IF(M958="N2O",About!$B$102,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4,0)</f>
        <v>863.00103115676575</v>
      </c>
      <c r="M959" t="str">
        <f>INDEX('ICF pol crosswalk'!$C:$C,MATCH(D959,'ICF pol crosswalk'!A:A,0))</f>
        <v>CH4</v>
      </c>
      <c r="N959" s="218">
        <f>IFERROR(H959*IF(M959="CH4",About!$B$101,IF(M959="N2O",About!$B$102,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4,0)</f>
        <v>0</v>
      </c>
      <c r="M960" t="str">
        <f>INDEX('ICF pol crosswalk'!$C:$C,MATCH(D960,'ICF pol crosswalk'!A:A,0))</f>
        <v>CH4</v>
      </c>
      <c r="N960" s="218">
        <f>H960*IF(M960="CH4",About!$B$101,IF(M960="N2O",About!$B$102,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4,0)</f>
        <v>2641.3841861533342</v>
      </c>
      <c r="M961" t="str">
        <f>INDEX('ICF pol crosswalk'!$C:$C,MATCH(D961,'ICF pol crosswalk'!A:A,0))</f>
        <v>CH4</v>
      </c>
      <c r="N961" s="218">
        <f>IFERROR(H961*IF(M961="CH4",About!$B$101,IF(M961="N2O",About!$B$102,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4,0)</f>
        <v>1001.4193844790658</v>
      </c>
      <c r="M962" t="str">
        <f>INDEX('ICF pol crosswalk'!$C:$C,MATCH(D962,'ICF pol crosswalk'!A:A,0))</f>
        <v>CH4</v>
      </c>
      <c r="N962" s="218">
        <f>IFERROR(H962*IF(M962="CH4",About!$B$101,IF(M962="N2O",About!$B$102,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4,0)</f>
        <v>439.14719907940804</v>
      </c>
      <c r="M963" t="str">
        <f>INDEX('ICF pol crosswalk'!$C:$C,MATCH(D963,'ICF pol crosswalk'!A:A,0))</f>
        <v>CH4</v>
      </c>
      <c r="N963" s="218">
        <f>IFERROR(H963*IF(M963="CH4",About!$B$101,IF(M963="N2O",About!$B$102,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4,0)</f>
        <v>0</v>
      </c>
      <c r="M964" t="str">
        <f>INDEX('ICF pol crosswalk'!$C:$C,MATCH(D964,'ICF pol crosswalk'!A:A,0))</f>
        <v>CH4</v>
      </c>
      <c r="N964" s="218">
        <f>H964*IF(M964="CH4",About!$B$101,IF(M964="N2O",About!$B$102,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4,0)</f>
        <v>1204.423867507049</v>
      </c>
      <c r="M965" t="str">
        <f>INDEX('ICF pol crosswalk'!$C:$C,MATCH(D965,'ICF pol crosswalk'!A:A,0))</f>
        <v>CH4</v>
      </c>
      <c r="N965" s="218">
        <f>IFERROR(H965*IF(M965="CH4",About!$B$101,IF(M965="N2O",About!$B$102,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4,0)</f>
        <v>456.62929852219077</v>
      </c>
      <c r="M966" t="str">
        <f>INDEX('ICF pol crosswalk'!$C:$C,MATCH(D966,'ICF pol crosswalk'!A:A,0))</f>
        <v>CH4</v>
      </c>
      <c r="N966" s="218">
        <f>IFERROR(H966*IF(M966="CH4",About!$B$101,IF(M966="N2O",About!$B$102,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4,0)</f>
        <v>200.24325529501172</v>
      </c>
      <c r="M967" t="str">
        <f>INDEX('ICF pol crosswalk'!$C:$C,MATCH(D967,'ICF pol crosswalk'!A:A,0))</f>
        <v>CH4</v>
      </c>
      <c r="N967" s="218">
        <f>IFERROR(H967*IF(M967="CH4",About!$B$101,IF(M967="N2O",About!$B$102,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4,0)</f>
        <v>0</v>
      </c>
      <c r="M968" t="str">
        <f>INDEX('ICF pol crosswalk'!$C:$C,MATCH(D968,'ICF pol crosswalk'!A:A,0))</f>
        <v>CH4</v>
      </c>
      <c r="N968" s="218">
        <f>H968*IF(M968="CH4",About!$B$101,IF(M968="N2O",About!$B$102,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4,0)</f>
        <v>1373.8304548410085</v>
      </c>
      <c r="M969" t="str">
        <f>INDEX('ICF pol crosswalk'!$C:$C,MATCH(D969,'ICF pol crosswalk'!A:A,0))</f>
        <v>CH4</v>
      </c>
      <c r="N969" s="218">
        <f>IFERROR(H969*IF(M969="CH4",About!$B$101,IF(M969="N2O",About!$B$102,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4,0)</f>
        <v>520.85586628313854</v>
      </c>
      <c r="M970" t="str">
        <f>INDEX('ICF pol crosswalk'!$C:$C,MATCH(D970,'ICF pol crosswalk'!A:A,0))</f>
        <v>CH4</v>
      </c>
      <c r="N970" s="218">
        <f>IFERROR(H970*IF(M970="CH4",About!$B$101,IF(M970="N2O",About!$B$102,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4,0)</f>
        <v>228.40819575437388</v>
      </c>
      <c r="M971" t="str">
        <f>INDEX('ICF pol crosswalk'!$C:$C,MATCH(D971,'ICF pol crosswalk'!A:A,0))</f>
        <v>CH4</v>
      </c>
      <c r="N971" s="218">
        <f>IFERROR(H971*IF(M971="CH4",About!$B$101,IF(M971="N2O",About!$B$102,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4,0)</f>
        <v>76.444144134802315</v>
      </c>
      <c r="M972" t="str">
        <f>INDEX('ICF pol crosswalk'!$C:$C,MATCH(D972,'ICF pol crosswalk'!A:A,0))</f>
        <v>CH4</v>
      </c>
      <c r="N972" s="218">
        <f>IFERROR(H972*IF(M972="CH4",About!$B$101,IF(M972="N2O",About!$B$102,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4,0)</f>
        <v>44.596259630582495</v>
      </c>
      <c r="M973" t="str">
        <f>INDEX('ICF pol crosswalk'!$C:$C,MATCH(D973,'ICF pol crosswalk'!A:A,0))</f>
        <v>CH4</v>
      </c>
      <c r="N973" s="218">
        <f>IFERROR(H973*IF(M973="CH4",About!$B$101,IF(M973="N2O",About!$B$102,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4,0)</f>
        <v>31.857105828894557</v>
      </c>
      <c r="M974" t="str">
        <f>INDEX('ICF pol crosswalk'!$C:$C,MATCH(D974,'ICF pol crosswalk'!A:A,0))</f>
        <v>CH4</v>
      </c>
      <c r="N974" s="218">
        <f>IFERROR(H974*IF(M974="CH4",About!$B$101,IF(M974="N2O",About!$B$102,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4,0)</f>
        <v>16.570121266869048</v>
      </c>
      <c r="M975" t="str">
        <f>INDEX('ICF pol crosswalk'!$C:$C,MATCH(D975,'ICF pol crosswalk'!A:A,0))</f>
        <v>CH4</v>
      </c>
      <c r="N975" s="218">
        <f>IFERROR(H975*IF(M975="CH4",About!$B$101,IF(M975="N2O",About!$B$102,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4,0)</f>
        <v>0</v>
      </c>
      <c r="M976" t="str">
        <f>INDEX('ICF pol crosswalk'!$C:$C,MATCH(D976,'ICF pol crosswalk'!A:A,0))</f>
        <v>CH4</v>
      </c>
      <c r="N976" s="218">
        <f>H976*IF(M976="CH4",About!$B$101,IF(M976="N2O",About!$B$102,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4,0)</f>
        <v>0</v>
      </c>
      <c r="M977" t="str">
        <f>INDEX('ICF pol crosswalk'!$C:$C,MATCH(D977,'ICF pol crosswalk'!A:A,0))</f>
        <v>CH4</v>
      </c>
      <c r="N977" s="218">
        <f>H977*IF(M977="CH4",About!$B$101,IF(M977="N2O",About!$B$102,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4,0)</f>
        <v>0</v>
      </c>
      <c r="M978" t="str">
        <f>INDEX('ICF pol crosswalk'!$C:$C,MATCH(D978,'ICF pol crosswalk'!A:A,0))</f>
        <v>CH4</v>
      </c>
      <c r="N978" s="218">
        <f>H978*IF(M978="CH4",About!$B$101,IF(M978="N2O",About!$B$102,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4,0)</f>
        <v>0</v>
      </c>
      <c r="M979" t="str">
        <f>INDEX('ICF pol crosswalk'!$C:$C,MATCH(D979,'ICF pol crosswalk'!A:A,0))</f>
        <v>CH4</v>
      </c>
      <c r="N979" s="218">
        <f>H979*IF(M979="CH4",About!$B$101,IF(M979="N2O",About!$B$102,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4,0)</f>
        <v>72.186959617361438</v>
      </c>
      <c r="M980" t="str">
        <f>INDEX('ICF pol crosswalk'!$C:$C,MATCH(D980,'ICF pol crosswalk'!A:A,0))</f>
        <v>CH4</v>
      </c>
      <c r="N980" s="218">
        <f>IFERROR(H980*IF(M980="CH4",About!$B$101,IF(M980="N2O",About!$B$102,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4,0)</f>
        <v>42.11268802174483</v>
      </c>
      <c r="M981" t="str">
        <f>INDEX('ICF pol crosswalk'!$C:$C,MATCH(D981,'ICF pol crosswalk'!A:A,0))</f>
        <v>CH4</v>
      </c>
      <c r="N981" s="218">
        <f>IFERROR(H981*IF(M981="CH4",About!$B$101,IF(M981="N2O",About!$B$102,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4,0)</f>
        <v>30.082979383498174</v>
      </c>
      <c r="M982" t="str">
        <f>INDEX('ICF pol crosswalk'!$C:$C,MATCH(D982,'ICF pol crosswalk'!A:A,0))</f>
        <v>CH4</v>
      </c>
      <c r="N982" s="218">
        <f>IFERROR(H982*IF(M982="CH4",About!$B$101,IF(M982="N2O",About!$B$102,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4,0)</f>
        <v>15.647329017602202</v>
      </c>
      <c r="M983" t="str">
        <f>INDEX('ICF pol crosswalk'!$C:$C,MATCH(D983,'ICF pol crosswalk'!A:A,0))</f>
        <v>CH4</v>
      </c>
      <c r="N983" s="218">
        <f>IFERROR(H983*IF(M983="CH4",About!$B$101,IF(M983="N2O",About!$B$102,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4,0)</f>
        <v>0</v>
      </c>
      <c r="M984" t="str">
        <f>INDEX('ICF pol crosswalk'!$C:$C,MATCH(D984,'ICF pol crosswalk'!A:A,0))</f>
        <v>CH4</v>
      </c>
      <c r="N984" s="218">
        <f>H984*IF(M984="CH4",About!$B$101,IF(M984="N2O",About!$B$102,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4,0)</f>
        <v>0</v>
      </c>
      <c r="M985" t="str">
        <f>INDEX('ICF pol crosswalk'!$C:$C,MATCH(D985,'ICF pol crosswalk'!A:A,0))</f>
        <v>CH4</v>
      </c>
      <c r="N985" s="218">
        <f>H985*IF(M985="CH4",About!$B$101,IF(M985="N2O",About!$B$102,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4,0)</f>
        <v>0</v>
      </c>
      <c r="M986" t="str">
        <f>INDEX('ICF pol crosswalk'!$C:$C,MATCH(D986,'ICF pol crosswalk'!A:A,0))</f>
        <v>CH4</v>
      </c>
      <c r="N986" s="218">
        <f>H986*IF(M986="CH4",About!$B$101,IF(M986="N2O",About!$B$102,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4,0)</f>
        <v>0</v>
      </c>
      <c r="M987" t="str">
        <f>INDEX('ICF pol crosswalk'!$C:$C,MATCH(D987,'ICF pol crosswalk'!A:A,0))</f>
        <v>CH4</v>
      </c>
      <c r="N987" s="218">
        <f>H987*IF(M987="CH4",About!$B$101,IF(M987="N2O",About!$B$102,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4,0)</f>
        <v>79.092016910272619</v>
      </c>
      <c r="M988" t="str">
        <f>INDEX('ICF pol crosswalk'!$C:$C,MATCH(D988,'ICF pol crosswalk'!A:A,0))</f>
        <v>CH4</v>
      </c>
      <c r="N988" s="218">
        <f>IFERROR(H988*IF(M988="CH4",About!$B$101,IF(M988="N2O",About!$B$102,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4,0)</f>
        <v>46.140985169734222</v>
      </c>
      <c r="M989" t="str">
        <f>INDEX('ICF pol crosswalk'!$C:$C,MATCH(D989,'ICF pol crosswalk'!A:A,0))</f>
        <v>CH4</v>
      </c>
      <c r="N989" s="218">
        <f>IFERROR(H989*IF(M989="CH4",About!$B$101,IF(M989="N2O",About!$B$102,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4,0)</f>
        <v>32.960572473518852</v>
      </c>
      <c r="M990" t="str">
        <f>INDEX('ICF pol crosswalk'!$C:$C,MATCH(D990,'ICF pol crosswalk'!A:A,0))</f>
        <v>CH4</v>
      </c>
      <c r="N990" s="218">
        <f>IFERROR(H990*IF(M990="CH4",About!$B$101,IF(M990="N2O",About!$B$102,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4,0)</f>
        <v>17.144077238060419</v>
      </c>
      <c r="M991" t="str">
        <f>INDEX('ICF pol crosswalk'!$C:$C,MATCH(D991,'ICF pol crosswalk'!A:A,0))</f>
        <v>CH4</v>
      </c>
      <c r="N991" s="218">
        <f>IFERROR(H991*IF(M991="CH4",About!$B$101,IF(M991="N2O",About!$B$102,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4,0)</f>
        <v>0</v>
      </c>
      <c r="M992" t="str">
        <f>INDEX('ICF pol crosswalk'!$C:$C,MATCH(D992,'ICF pol crosswalk'!A:A,0))</f>
        <v>CH4</v>
      </c>
      <c r="N992" s="218">
        <f>H992*IF(M992="CH4",About!$B$101,IF(M992="N2O",About!$B$102,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4,0)</f>
        <v>0</v>
      </c>
      <c r="M993" t="str">
        <f>INDEX('ICF pol crosswalk'!$C:$C,MATCH(D993,'ICF pol crosswalk'!A:A,0))</f>
        <v>CH4</v>
      </c>
      <c r="N993" s="218">
        <f>H993*IF(M993="CH4",About!$B$101,IF(M993="N2O",About!$B$102,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4,0)</f>
        <v>0</v>
      </c>
      <c r="M994" t="str">
        <f>INDEX('ICF pol crosswalk'!$C:$C,MATCH(D994,'ICF pol crosswalk'!A:A,0))</f>
        <v>CH4</v>
      </c>
      <c r="N994" s="218">
        <f>H994*IF(M994="CH4",About!$B$101,IF(M994="N2O",About!$B$102,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4,0)</f>
        <v>0</v>
      </c>
      <c r="M995" t="str">
        <f>INDEX('ICF pol crosswalk'!$C:$C,MATCH(D995,'ICF pol crosswalk'!A:A,0))</f>
        <v>CH4</v>
      </c>
      <c r="N995" s="218">
        <f>H995*IF(M995="CH4",About!$B$101,IF(M995="N2O",About!$B$102,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4,0)</f>
        <v>0</v>
      </c>
      <c r="M996" t="str">
        <f>INDEX('ICF pol crosswalk'!$C:$C,MATCH(D996,'ICF pol crosswalk'!A:A,0))</f>
        <v>CH4</v>
      </c>
      <c r="N996" s="218">
        <f>H996*IF(M996="CH4",About!$B$101,IF(M996="N2O",About!$B$102,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4,0)</f>
        <v>0</v>
      </c>
      <c r="M997" t="str">
        <f>INDEX('ICF pol crosswalk'!$C:$C,MATCH(D997,'ICF pol crosswalk'!A:A,0))</f>
        <v>CH4</v>
      </c>
      <c r="N997" s="218">
        <f>H997*IF(M997="CH4",About!$B$101,IF(M997="N2O",About!$B$102,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4,0)</f>
        <v>0</v>
      </c>
      <c r="M998" t="str">
        <f>INDEX('ICF pol crosswalk'!$C:$C,MATCH(D998,'ICF pol crosswalk'!A:A,0))</f>
        <v>CH4</v>
      </c>
      <c r="N998" s="218">
        <f>H998*IF(M998="CH4",About!$B$101,IF(M998="N2O",About!$B$102,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4,0)</f>
        <v>0</v>
      </c>
      <c r="M999" t="str">
        <f>INDEX('ICF pol crosswalk'!$C:$C,MATCH(D999,'ICF pol crosswalk'!A:A,0))</f>
        <v>CH4</v>
      </c>
      <c r="N999" s="218">
        <f>H999*IF(M999="CH4",About!$B$101,IF(M999="N2O",About!$B$102,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4,0)</f>
        <v>73.737188665572518</v>
      </c>
      <c r="M1000" t="str">
        <f>INDEX('ICF pol crosswalk'!$C:$C,MATCH(D1000,'ICF pol crosswalk'!A:A,0))</f>
        <v>CH4</v>
      </c>
      <c r="N1000" s="218">
        <f>IFERROR(H1000*IF(M1000="CH4",About!$B$101,IF(M1000="N2O",About!$B$102,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4,0)</f>
        <v>43.017066217136488</v>
      </c>
      <c r="M1001" t="str">
        <f>INDEX('ICF pol crosswalk'!$C:$C,MATCH(D1001,'ICF pol crosswalk'!A:A,0))</f>
        <v>CH4</v>
      </c>
      <c r="N1001" s="218">
        <f>IFERROR(H1001*IF(M1001="CH4",About!$B$101,IF(M1001="N2O",About!$B$102,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4,0)</f>
        <v>30.729017237762076</v>
      </c>
      <c r="M1002" t="str">
        <f>INDEX('ICF pol crosswalk'!$C:$C,MATCH(D1002,'ICF pol crosswalk'!A:A,0))</f>
        <v>CH4</v>
      </c>
      <c r="N1002" s="218">
        <f>IFERROR(H1002*IF(M1002="CH4",About!$B$101,IF(M1002="N2O",About!$B$102,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4,0)</f>
        <v>15.983358462512777</v>
      </c>
      <c r="M1003" t="str">
        <f>INDEX('ICF pol crosswalk'!$C:$C,MATCH(D1003,'ICF pol crosswalk'!A:A,0))</f>
        <v>CH4</v>
      </c>
      <c r="N1003" s="218">
        <f>IFERROR(H1003*IF(M1003="CH4",About!$B$101,IF(M1003="N2O",About!$B$102,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4,0)</f>
        <v>70.826013922129221</v>
      </c>
      <c r="M1004" t="str">
        <f>INDEX('ICF pol crosswalk'!$C:$C,MATCH(D1004,'ICF pol crosswalk'!A:A,0))</f>
        <v>CH4</v>
      </c>
      <c r="N1004" s="218">
        <f>IFERROR(H1004*IF(M1004="CH4",About!$B$101,IF(M1004="N2O",About!$B$102,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4,0)</f>
        <v>41.318734629308736</v>
      </c>
      <c r="M1005" t="str">
        <f>INDEX('ICF pol crosswalk'!$C:$C,MATCH(D1005,'ICF pol crosswalk'!A:A,0))</f>
        <v>CH4</v>
      </c>
      <c r="N1005" s="218">
        <f>IFERROR(H1005*IF(M1005="CH4",About!$B$101,IF(M1005="N2O",About!$B$102,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4,0)</f>
        <v>29.515822912180543</v>
      </c>
      <c r="M1006" t="str">
        <f>INDEX('ICF pol crosswalk'!$C:$C,MATCH(D1006,'ICF pol crosswalk'!A:A,0))</f>
        <v>CH4</v>
      </c>
      <c r="N1006" s="218">
        <f>IFERROR(H1006*IF(M1006="CH4",About!$B$101,IF(M1006="N2O",About!$B$102,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4,0)</f>
        <v>15.352328851626712</v>
      </c>
      <c r="M1007" t="str">
        <f>INDEX('ICF pol crosswalk'!$C:$C,MATCH(D1007,'ICF pol crosswalk'!A:A,0))</f>
        <v>CH4</v>
      </c>
      <c r="N1007" s="218">
        <f>IFERROR(H1007*IF(M1007="CH4",About!$B$101,IF(M1007="N2O",About!$B$102,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4,0)</f>
        <v>71.244587385568437</v>
      </c>
      <c r="M1008" t="str">
        <f>INDEX('ICF pol crosswalk'!$C:$C,MATCH(D1008,'ICF pol crosswalk'!A:A,0))</f>
        <v>CH4</v>
      </c>
      <c r="N1008" s="218">
        <f>IFERROR(H1008*IF(M1008="CH4",About!$B$101,IF(M1008="N2O",About!$B$102,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4,0)</f>
        <v>41.562923521228186</v>
      </c>
      <c r="M1009" t="str">
        <f>INDEX('ICF pol crosswalk'!$C:$C,MATCH(D1009,'ICF pol crosswalk'!A:A,0))</f>
        <v>CH4</v>
      </c>
      <c r="N1009" s="218">
        <f>IFERROR(H1009*IF(M1009="CH4",About!$B$101,IF(M1009="N2O",About!$B$102,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4,0)</f>
        <v>29.690257975492063</v>
      </c>
      <c r="M1010" t="str">
        <f>INDEX('ICF pol crosswalk'!$C:$C,MATCH(D1010,'ICF pol crosswalk'!A:A,0))</f>
        <v>CH4</v>
      </c>
      <c r="N1010" s="218">
        <f>IFERROR(H1010*IF(M1010="CH4",About!$B$101,IF(M1010="N2O",About!$B$102,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4,0)</f>
        <v>15.443059320608745</v>
      </c>
      <c r="M1011" t="str">
        <f>INDEX('ICF pol crosswalk'!$C:$C,MATCH(D1011,'ICF pol crosswalk'!A:A,0))</f>
        <v>CH4</v>
      </c>
      <c r="N1011" s="218">
        <f>IFERROR(H1011*IF(M1011="CH4",About!$B$101,IF(M1011="N2O",About!$B$102,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4,0)</f>
        <v>389.52777832944423</v>
      </c>
      <c r="M1012" t="str">
        <f>INDEX('ICF pol crosswalk'!$C:$C,MATCH(D1012,'ICF pol crosswalk'!A:A,0))</f>
        <v>CH4</v>
      </c>
      <c r="N1012" s="218">
        <f>IFERROR(H1012*IF(M1012="CH4",About!$B$101,IF(M1012="N2O",About!$B$102,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4,0)</f>
        <v>227.24411571762576</v>
      </c>
      <c r="M1013" t="str">
        <f>INDEX('ICF pol crosswalk'!$C:$C,MATCH(D1013,'ICF pol crosswalk'!A:A,0))</f>
        <v>CH4</v>
      </c>
      <c r="N1013" s="218">
        <f>IFERROR(H1013*IF(M1013="CH4",About!$B$101,IF(M1013="N2O",About!$B$102,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4,0)</f>
        <v>162.33065067289832</v>
      </c>
      <c r="M1014" t="str">
        <f>INDEX('ICF pol crosswalk'!$C:$C,MATCH(D1014,'ICF pol crosswalk'!A:A,0))</f>
        <v>CH4</v>
      </c>
      <c r="N1014" s="218">
        <f>IFERROR(H1014*IF(M1014="CH4",About!$B$101,IF(M1014="N2O",About!$B$102,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4,0)</f>
        <v>84.434492619225509</v>
      </c>
      <c r="M1015" t="str">
        <f>INDEX('ICF pol crosswalk'!$C:$C,MATCH(D1015,'ICF pol crosswalk'!A:A,0))</f>
        <v>CH4</v>
      </c>
      <c r="N1015" s="218">
        <f>IFERROR(H1015*IF(M1015="CH4",About!$B$101,IF(M1015="N2O",About!$B$102,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4,0)</f>
        <v>0</v>
      </c>
      <c r="M1016" t="str">
        <f>INDEX('ICF pol crosswalk'!$C:$C,MATCH(D1016,'ICF pol crosswalk'!A:A,0))</f>
        <v>CH4</v>
      </c>
      <c r="N1016" s="218">
        <f>H1016*IF(M1016="CH4",About!$B$101,IF(M1016="N2O",About!$B$102,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4,0)</f>
        <v>0</v>
      </c>
      <c r="M1017" t="str">
        <f>INDEX('ICF pol crosswalk'!$C:$C,MATCH(D1017,'ICF pol crosswalk'!A:A,0))</f>
        <v>CH4</v>
      </c>
      <c r="N1017" s="218">
        <f>H1017*IF(M1017="CH4",About!$B$101,IF(M1017="N2O",About!$B$102,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4,0)</f>
        <v>0</v>
      </c>
      <c r="M1018" t="str">
        <f>INDEX('ICF pol crosswalk'!$C:$C,MATCH(D1018,'ICF pol crosswalk'!A:A,0))</f>
        <v>CH4</v>
      </c>
      <c r="N1018" s="218">
        <f>H1018*IF(M1018="CH4",About!$B$101,IF(M1018="N2O",About!$B$102,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4,0)</f>
        <v>0</v>
      </c>
      <c r="M1019" t="str">
        <f>INDEX('ICF pol crosswalk'!$C:$C,MATCH(D1019,'ICF pol crosswalk'!A:A,0))</f>
        <v>CH4</v>
      </c>
      <c r="N1019" s="218">
        <f>H1019*IF(M1019="CH4",About!$B$101,IF(M1019="N2O",About!$B$102,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4,0)</f>
        <v>209.88746332146482</v>
      </c>
      <c r="M1020" t="str">
        <f>INDEX('ICF pol crosswalk'!$C:$C,MATCH(D1020,'ICF pol crosswalk'!A:A,0))</f>
        <v>CH4</v>
      </c>
      <c r="N1020" s="218">
        <f>IFERROR(H1020*IF(M1020="CH4",About!$B$101,IF(M1020="N2O",About!$B$102,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4,0)</f>
        <v>122.4449029213088</v>
      </c>
      <c r="M1021" t="str">
        <f>INDEX('ICF pol crosswalk'!$C:$C,MATCH(D1021,'ICF pol crosswalk'!A:A,0))</f>
        <v>CH4</v>
      </c>
      <c r="N1021" s="218">
        <f>IFERROR(H1021*IF(M1021="CH4",About!$B$101,IF(M1021="N2O",About!$B$102,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4,0)</f>
        <v>87.467878761246354</v>
      </c>
      <c r="M1022" t="str">
        <f>INDEX('ICF pol crosswalk'!$C:$C,MATCH(D1022,'ICF pol crosswalk'!A:A,0))</f>
        <v>CH4</v>
      </c>
      <c r="N1022" s="218">
        <f>IFERROR(H1022*IF(M1022="CH4",About!$B$101,IF(M1022="N2O",About!$B$102,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4,0)</f>
        <v>45.495449769171472</v>
      </c>
      <c r="M1023" t="str">
        <f>INDEX('ICF pol crosswalk'!$C:$C,MATCH(D1023,'ICF pol crosswalk'!A:A,0))</f>
        <v>CH4</v>
      </c>
      <c r="N1023" s="218">
        <f>IFERROR(H1023*IF(M1023="CH4",About!$B$101,IF(M1023="N2O",About!$B$102,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4,0)</f>
        <v>0</v>
      </c>
      <c r="M1024" t="str">
        <f>INDEX('ICF pol crosswalk'!$C:$C,MATCH(D1024,'ICF pol crosswalk'!A:A,0))</f>
        <v>CH4</v>
      </c>
      <c r="N1024" s="218">
        <f>H1024*IF(M1024="CH4",About!$B$101,IF(M1024="N2O",About!$B$102,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4,0)</f>
        <v>0</v>
      </c>
      <c r="M1025" t="str">
        <f>INDEX('ICF pol crosswalk'!$C:$C,MATCH(D1025,'ICF pol crosswalk'!A:A,0))</f>
        <v>CH4</v>
      </c>
      <c r="N1025" s="218">
        <f>H1025*IF(M1025="CH4",About!$B$101,IF(M1025="N2O",About!$B$102,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4,0)</f>
        <v>0</v>
      </c>
      <c r="M1026" t="str">
        <f>INDEX('ICF pol crosswalk'!$C:$C,MATCH(D1026,'ICF pol crosswalk'!A:A,0))</f>
        <v>CH4</v>
      </c>
      <c r="N1026" s="218">
        <f>H1026*IF(M1026="CH4",About!$B$101,IF(M1026="N2O",About!$B$102,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4,0)</f>
        <v>0</v>
      </c>
      <c r="M1027" t="str">
        <f>INDEX('ICF pol crosswalk'!$C:$C,MATCH(D1027,'ICF pol crosswalk'!A:A,0))</f>
        <v>CH4</v>
      </c>
      <c r="N1027" s="218">
        <f>H1027*IF(M1027="CH4",About!$B$101,IF(M1027="N2O",About!$B$102,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4,0)</f>
        <v>429.66061847826785</v>
      </c>
      <c r="M1028" t="str">
        <f>INDEX('ICF pol crosswalk'!$C:$C,MATCH(D1028,'ICF pol crosswalk'!A:A,0))</f>
        <v>CH4</v>
      </c>
      <c r="N1028" s="218">
        <f>IFERROR(H1028*IF(M1028="CH4",About!$B$101,IF(M1028="N2O",About!$B$102,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4,0)</f>
        <v>250.65695628568159</v>
      </c>
      <c r="M1029" t="str">
        <f>INDEX('ICF pol crosswalk'!$C:$C,MATCH(D1029,'ICF pol crosswalk'!A:A,0))</f>
        <v>CH4</v>
      </c>
      <c r="N1029" s="218">
        <f>IFERROR(H1029*IF(M1029="CH4",About!$B$101,IF(M1029="N2O",About!$B$102,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4,0)</f>
        <v>179.05549140864704</v>
      </c>
      <c r="M1030" t="str">
        <f>INDEX('ICF pol crosswalk'!$C:$C,MATCH(D1030,'ICF pol crosswalk'!A:A,0))</f>
        <v>CH4</v>
      </c>
      <c r="N1030" s="218">
        <f>IFERROR(H1030*IF(M1030="CH4",About!$B$101,IF(M1030="N2O",About!$B$102,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4,0)</f>
        <v>93.133733556205627</v>
      </c>
      <c r="M1031" t="str">
        <f>INDEX('ICF pol crosswalk'!$C:$C,MATCH(D1031,'ICF pol crosswalk'!A:A,0))</f>
        <v>CH4</v>
      </c>
      <c r="N1031" s="218">
        <f>IFERROR(H1031*IF(M1031="CH4",About!$B$101,IF(M1031="N2O",About!$B$102,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4,0)</f>
        <v>0</v>
      </c>
      <c r="M1032" t="str">
        <f>INDEX('ICF pol crosswalk'!$C:$C,MATCH(D1032,'ICF pol crosswalk'!A:A,0))</f>
        <v>CH4</v>
      </c>
      <c r="N1032" s="218">
        <f>H1032*IF(M1032="CH4",About!$B$101,IF(M1032="N2O",About!$B$102,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4,0)</f>
        <v>0</v>
      </c>
      <c r="M1033" t="str">
        <f>INDEX('ICF pol crosswalk'!$C:$C,MATCH(D1033,'ICF pol crosswalk'!A:A,0))</f>
        <v>CH4</v>
      </c>
      <c r="N1033" s="218">
        <f>H1033*IF(M1033="CH4",About!$B$101,IF(M1033="N2O",About!$B$102,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4,0)</f>
        <v>0</v>
      </c>
      <c r="M1034" t="str">
        <f>INDEX('ICF pol crosswalk'!$C:$C,MATCH(D1034,'ICF pol crosswalk'!A:A,0))</f>
        <v>CH4</v>
      </c>
      <c r="N1034" s="218">
        <f>H1034*IF(M1034="CH4",About!$B$101,IF(M1034="N2O",About!$B$102,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4,0)</f>
        <v>0</v>
      </c>
      <c r="M1035" t="str">
        <f>INDEX('ICF pol crosswalk'!$C:$C,MATCH(D1035,'ICF pol crosswalk'!A:A,0))</f>
        <v>CH4</v>
      </c>
      <c r="N1035" s="218">
        <f>H1035*IF(M1035="CH4",About!$B$101,IF(M1035="N2O",About!$B$102,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4,0)</f>
        <v>0</v>
      </c>
      <c r="M1036" t="str">
        <f>INDEX('ICF pol crosswalk'!$C:$C,MATCH(D1036,'ICF pol crosswalk'!A:A,0))</f>
        <v>CH4</v>
      </c>
      <c r="N1036" s="218">
        <f>H1036*IF(M1036="CH4",About!$B$101,IF(M1036="N2O",About!$B$102,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4,0)</f>
        <v>0</v>
      </c>
      <c r="M1037" t="str">
        <f>INDEX('ICF pol crosswalk'!$C:$C,MATCH(D1037,'ICF pol crosswalk'!A:A,0))</f>
        <v>CH4</v>
      </c>
      <c r="N1037" s="218">
        <f>H1037*IF(M1037="CH4",About!$B$101,IF(M1037="N2O",About!$B$102,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4,0)</f>
        <v>0</v>
      </c>
      <c r="M1038" t="str">
        <f>INDEX('ICF pol crosswalk'!$C:$C,MATCH(D1038,'ICF pol crosswalk'!A:A,0))</f>
        <v>CH4</v>
      </c>
      <c r="N1038" s="218">
        <f>H1038*IF(M1038="CH4",About!$B$101,IF(M1038="N2O",About!$B$102,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4,0)</f>
        <v>0</v>
      </c>
      <c r="M1039" t="str">
        <f>INDEX('ICF pol crosswalk'!$C:$C,MATCH(D1039,'ICF pol crosswalk'!A:A,0))</f>
        <v>CH4</v>
      </c>
      <c r="N1039" s="218">
        <f>H1039*IF(M1039="CH4",About!$B$101,IF(M1039="N2O",About!$B$102,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4,0)</f>
        <v>320.24487089911094</v>
      </c>
      <c r="M1040" t="str">
        <f>INDEX('ICF pol crosswalk'!$C:$C,MATCH(D1040,'ICF pol crosswalk'!A:A,0))</f>
        <v>CH4</v>
      </c>
      <c r="N1040" s="218">
        <f>IFERROR(H1040*IF(M1040="CH4",About!$B$101,IF(M1040="N2O",About!$B$102,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4,0)</f>
        <v>186.82560410114081</v>
      </c>
      <c r="M1041" t="str">
        <f>INDEX('ICF pol crosswalk'!$C:$C,MATCH(D1041,'ICF pol crosswalk'!A:A,0))</f>
        <v>CH4</v>
      </c>
      <c r="N1041" s="218">
        <f>IFERROR(H1041*IF(M1041="CH4",About!$B$101,IF(M1041="N2O",About!$B$102,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4,0)</f>
        <v>133.45789738195271</v>
      </c>
      <c r="M1042" t="str">
        <f>INDEX('ICF pol crosswalk'!$C:$C,MATCH(D1042,'ICF pol crosswalk'!A:A,0))</f>
        <v>CH4</v>
      </c>
      <c r="N1042" s="218">
        <f>IFERROR(H1042*IF(M1042="CH4",About!$B$101,IF(M1042="N2O",About!$B$102,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4,0)</f>
        <v>69.416649318927114</v>
      </c>
      <c r="M1043" t="str">
        <f>INDEX('ICF pol crosswalk'!$C:$C,MATCH(D1043,'ICF pol crosswalk'!A:A,0))</f>
        <v>CH4</v>
      </c>
      <c r="N1043" s="218">
        <f>IFERROR(H1043*IF(M1043="CH4",About!$B$101,IF(M1043="N2O",About!$B$102,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4,0)</f>
        <v>174.14366237286933</v>
      </c>
      <c r="M1044" t="str">
        <f>INDEX('ICF pol crosswalk'!$C:$C,MATCH(D1044,'ICF pol crosswalk'!A:A,0))</f>
        <v>CH4</v>
      </c>
      <c r="N1044" s="218">
        <f>IFERROR(H1044*IF(M1044="CH4",About!$B$101,IF(M1044="N2O",About!$B$102,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4,0)</f>
        <v>101.59255582096739</v>
      </c>
      <c r="M1045" t="str">
        <f>INDEX('ICF pol crosswalk'!$C:$C,MATCH(D1045,'ICF pol crosswalk'!A:A,0))</f>
        <v>CH4</v>
      </c>
      <c r="N1045" s="218">
        <f>IFERROR(H1045*IF(M1045="CH4",About!$B$101,IF(M1045="N2O",About!$B$102,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4,0)</f>
        <v>72.572113200206587</v>
      </c>
      <c r="M1046" t="str">
        <f>INDEX('ICF pol crosswalk'!$C:$C,MATCH(D1046,'ICF pol crosswalk'!A:A,0))</f>
        <v>CH4</v>
      </c>
      <c r="N1046" s="218">
        <f>IFERROR(H1046*IF(M1046="CH4",About!$B$101,IF(M1046="N2O",About!$B$102,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4,0)</f>
        <v>37.747582055293641</v>
      </c>
      <c r="M1047" t="str">
        <f>INDEX('ICF pol crosswalk'!$C:$C,MATCH(D1047,'ICF pol crosswalk'!A:A,0))</f>
        <v>CH4</v>
      </c>
      <c r="N1047" s="218">
        <f>IFERROR(H1047*IF(M1047="CH4",About!$B$101,IF(M1047="N2O",About!$B$102,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4,0)</f>
        <v>194.22851078189228</v>
      </c>
      <c r="M1048" t="str">
        <f>INDEX('ICF pol crosswalk'!$C:$C,MATCH(D1048,'ICF pol crosswalk'!A:A,0))</f>
        <v>CH4</v>
      </c>
      <c r="N1048" s="218">
        <f>IFERROR(H1048*IF(M1048="CH4",About!$B$101,IF(M1048="N2O",About!$B$102,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4,0)</f>
        <v>113.30972689309262</v>
      </c>
      <c r="M1049" t="str">
        <f>INDEX('ICF pol crosswalk'!$C:$C,MATCH(D1049,'ICF pol crosswalk'!A:A,0))</f>
        <v>CH4</v>
      </c>
      <c r="N1049" s="218">
        <f>IFERROR(H1049*IF(M1049="CH4",About!$B$101,IF(M1049="N2O",About!$B$102,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4,0)</f>
        <v>80.942213337572724</v>
      </c>
      <c r="M1050" t="str">
        <f>INDEX('ICF pol crosswalk'!$C:$C,MATCH(D1050,'ICF pol crosswalk'!A:A,0))</f>
        <v>CH4</v>
      </c>
      <c r="N1050" s="218">
        <f>IFERROR(H1050*IF(M1050="CH4",About!$B$101,IF(M1050="N2O",About!$B$102,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4,0)</f>
        <v>42.101197070948942</v>
      </c>
      <c r="M1051" t="str">
        <f>INDEX('ICF pol crosswalk'!$C:$C,MATCH(D1051,'ICF pol crosswalk'!A:A,0))</f>
        <v>CH4</v>
      </c>
      <c r="N1051" s="218">
        <f>IFERROR(H1051*IF(M1051="CH4",About!$B$101,IF(M1051="N2O",About!$B$102,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4,0)</f>
        <v>283.9173143184658</v>
      </c>
      <c r="M1052" t="str">
        <f>INDEX('ICF pol crosswalk'!$C:$C,MATCH(D1052,'ICF pol crosswalk'!A:A,0))</f>
        <v>CH4</v>
      </c>
      <c r="N1052" s="218">
        <f>IFERROR(H1052*IF(M1052="CH4",About!$B$101,IF(M1052="N2O",About!$B$102,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4,0)</f>
        <v>165.63270354150771</v>
      </c>
      <c r="M1053" t="str">
        <f>INDEX('ICF pol crosswalk'!$C:$C,MATCH(D1053,'ICF pol crosswalk'!A:A,0))</f>
        <v>CH4</v>
      </c>
      <c r="N1053" s="218">
        <f>IFERROR(H1053*IF(M1053="CH4",About!$B$101,IF(M1053="N2O",About!$B$102,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4,0)</f>
        <v>118.31885923072437</v>
      </c>
      <c r="M1054" t="str">
        <f>INDEX('ICF pol crosswalk'!$C:$C,MATCH(D1054,'ICF pol crosswalk'!A:A,0))</f>
        <v>CH4</v>
      </c>
      <c r="N1054" s="218">
        <f>IFERROR(H1054*IF(M1054="CH4",About!$B$101,IF(M1054="N2O",About!$B$102,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4,0)</f>
        <v>61.542246057784574</v>
      </c>
      <c r="M1055" t="str">
        <f>INDEX('ICF pol crosswalk'!$C:$C,MATCH(D1055,'ICF pol crosswalk'!A:A,0))</f>
        <v>CH4</v>
      </c>
      <c r="N1055" s="218">
        <f>IFERROR(H1055*IF(M1055="CH4",About!$B$101,IF(M1055="N2O",About!$B$102,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4,0)</f>
        <v>0</v>
      </c>
      <c r="M1056" t="str">
        <f>INDEX('ICF pol crosswalk'!$C:$C,MATCH(D1056,'ICF pol crosswalk'!A:A,0))</f>
        <v>CH4</v>
      </c>
      <c r="N1056" s="218">
        <f>H1056*IF(M1056="CH4",About!$B$101,IF(M1056="N2O",About!$B$102,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4,0)</f>
        <v>0</v>
      </c>
      <c r="M1057" t="str">
        <f>INDEX('ICF pol crosswalk'!$C:$C,MATCH(D1057,'ICF pol crosswalk'!A:A,0))</f>
        <v>CH4</v>
      </c>
      <c r="N1057" s="218">
        <f>H1057*IF(M1057="CH4",About!$B$101,IF(M1057="N2O",About!$B$102,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4,0)</f>
        <v>0</v>
      </c>
      <c r="M1058" t="str">
        <f>INDEX('ICF pol crosswalk'!$C:$C,MATCH(D1058,'ICF pol crosswalk'!A:A,0))</f>
        <v>CH4</v>
      </c>
      <c r="N1058" s="218">
        <f>H1058*IF(M1058="CH4",About!$B$101,IF(M1058="N2O",About!$B$102,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4,0)</f>
        <v>0</v>
      </c>
      <c r="M1059" t="str">
        <f>INDEX('ICF pol crosswalk'!$C:$C,MATCH(D1059,'ICF pol crosswalk'!A:A,0))</f>
        <v>CH4</v>
      </c>
      <c r="N1059" s="218">
        <f>H1059*IF(M1059="CH4",About!$B$101,IF(M1059="N2O",About!$B$102,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4,0)</f>
        <v>162.32700016056333</v>
      </c>
      <c r="M1060" t="str">
        <f>INDEX('ICF pol crosswalk'!$C:$C,MATCH(D1060,'ICF pol crosswalk'!A:A,0))</f>
        <v>CH4</v>
      </c>
      <c r="N1060" s="218">
        <f>IFERROR(H1060*IF(M1060="CH4",About!$B$101,IF(M1060="N2O",About!$B$102,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4,0)</f>
        <v>94.698908937334139</v>
      </c>
      <c r="M1061" t="str">
        <f>INDEX('ICF pol crosswalk'!$C:$C,MATCH(D1061,'ICF pol crosswalk'!A:A,0))</f>
        <v>CH4</v>
      </c>
      <c r="N1061" s="218">
        <f>IFERROR(H1061*IF(M1061="CH4",About!$B$101,IF(M1061="N2O",About!$B$102,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4,0)</f>
        <v>67.647672448042442</v>
      </c>
      <c r="M1062" t="str">
        <f>INDEX('ICF pol crosswalk'!$C:$C,MATCH(D1062,'ICF pol crosswalk'!A:A,0))</f>
        <v>CH4</v>
      </c>
      <c r="N1062" s="218">
        <f>IFERROR(H1062*IF(M1062="CH4",About!$B$101,IF(M1062="N2O",About!$B$102,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4,0)</f>
        <v>35.186188660892405</v>
      </c>
      <c r="M1063" t="str">
        <f>INDEX('ICF pol crosswalk'!$C:$C,MATCH(D1063,'ICF pol crosswalk'!A:A,0))</f>
        <v>CH4</v>
      </c>
      <c r="N1063" s="218">
        <f>IFERROR(H1063*IF(M1063="CH4",About!$B$101,IF(M1063="N2O",About!$B$102,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4,0)</f>
        <v>0</v>
      </c>
      <c r="M1064" t="str">
        <f>INDEX('ICF pol crosswalk'!$C:$C,MATCH(D1064,'ICF pol crosswalk'!A:A,0))</f>
        <v>CH4</v>
      </c>
      <c r="N1064" s="218">
        <f>H1064*IF(M1064="CH4",About!$B$101,IF(M1064="N2O",About!$B$102,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4,0)</f>
        <v>0</v>
      </c>
      <c r="M1065" t="str">
        <f>INDEX('ICF pol crosswalk'!$C:$C,MATCH(D1065,'ICF pol crosswalk'!A:A,0))</f>
        <v>CH4</v>
      </c>
      <c r="N1065" s="218">
        <f>H1065*IF(M1065="CH4",About!$B$101,IF(M1065="N2O",About!$B$102,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4,0)</f>
        <v>0</v>
      </c>
      <c r="M1066" t="str">
        <f>INDEX('ICF pol crosswalk'!$C:$C,MATCH(D1066,'ICF pol crosswalk'!A:A,0))</f>
        <v>CH4</v>
      </c>
      <c r="N1066" s="218">
        <f>H1066*IF(M1066="CH4",About!$B$101,IF(M1066="N2O",About!$B$102,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4,0)</f>
        <v>0</v>
      </c>
      <c r="M1067" t="str">
        <f>INDEX('ICF pol crosswalk'!$C:$C,MATCH(D1067,'ICF pol crosswalk'!A:A,0))</f>
        <v>CH4</v>
      </c>
      <c r="N1067" s="218">
        <f>H1067*IF(M1067="CH4",About!$B$101,IF(M1067="N2O",About!$B$102,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4,0)</f>
        <v>523.80562926355503</v>
      </c>
      <c r="M1068" t="str">
        <f>INDEX('ICF pol crosswalk'!$C:$C,MATCH(D1068,'ICF pol crosswalk'!A:A,0))</f>
        <v>CH4</v>
      </c>
      <c r="N1068" s="218">
        <f>IFERROR(H1068*IF(M1068="CH4",About!$B$101,IF(M1068="N2O",About!$B$102,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4,0)</f>
        <v>305.57961113941309</v>
      </c>
      <c r="M1069" t="str">
        <f>INDEX('ICF pol crosswalk'!$C:$C,MATCH(D1069,'ICF pol crosswalk'!A:A,0))</f>
        <v>CH4</v>
      </c>
      <c r="N1069" s="218">
        <f>IFERROR(H1069*IF(M1069="CH4",About!$B$101,IF(M1069="N2O",About!$B$102,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4,0)</f>
        <v>218.28920388975646</v>
      </c>
      <c r="M1070" t="str">
        <f>INDEX('ICF pol crosswalk'!$C:$C,MATCH(D1070,'ICF pol crosswalk'!A:A,0))</f>
        <v>CH4</v>
      </c>
      <c r="N1070" s="218">
        <f>IFERROR(H1070*IF(M1070="CH4",About!$B$101,IF(M1070="N2O",About!$B$102,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4,0)</f>
        <v>113.54071519016826</v>
      </c>
      <c r="M1071" t="str">
        <f>INDEX('ICF pol crosswalk'!$C:$C,MATCH(D1071,'ICF pol crosswalk'!A:A,0))</f>
        <v>CH4</v>
      </c>
      <c r="N1071" s="218">
        <f>IFERROR(H1071*IF(M1071="CH4",About!$B$101,IF(M1071="N2O",About!$B$102,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4,0)</f>
        <v>0</v>
      </c>
      <c r="M1072" t="str">
        <f>INDEX('ICF pol crosswalk'!$C:$C,MATCH(D1072,'ICF pol crosswalk'!A:A,0))</f>
        <v>CH4</v>
      </c>
      <c r="N1072" s="218">
        <f>H1072*IF(M1072="CH4",About!$B$101,IF(M1072="N2O",About!$B$102,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4,0)</f>
        <v>0</v>
      </c>
      <c r="M1073" t="str">
        <f>INDEX('ICF pol crosswalk'!$C:$C,MATCH(D1073,'ICF pol crosswalk'!A:A,0))</f>
        <v>CH4</v>
      </c>
      <c r="N1073" s="218">
        <f>H1073*IF(M1073="CH4",About!$B$101,IF(M1073="N2O",About!$B$102,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4,0)</f>
        <v>0</v>
      </c>
      <c r="M1074" t="str">
        <f>INDEX('ICF pol crosswalk'!$C:$C,MATCH(D1074,'ICF pol crosswalk'!A:A,0))</f>
        <v>CH4</v>
      </c>
      <c r="N1074" s="218">
        <f>H1074*IF(M1074="CH4",About!$B$101,IF(M1074="N2O",About!$B$102,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4,0)</f>
        <v>0</v>
      </c>
      <c r="M1075" t="str">
        <f>INDEX('ICF pol crosswalk'!$C:$C,MATCH(D1075,'ICF pol crosswalk'!A:A,0))</f>
        <v>CH4</v>
      </c>
      <c r="N1075" s="218">
        <f>H1075*IF(M1075="CH4",About!$B$101,IF(M1075="N2O",About!$B$102,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4,0)</f>
        <v>0</v>
      </c>
      <c r="M1076" t="str">
        <f>INDEX('ICF pol crosswalk'!$C:$C,MATCH(D1076,'ICF pol crosswalk'!A:A,0))</f>
        <v>CH4</v>
      </c>
      <c r="N1076" s="218">
        <f>H1076*IF(M1076="CH4",About!$B$101,IF(M1076="N2O",About!$B$102,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4,0)</f>
        <v>0</v>
      </c>
      <c r="M1077" t="str">
        <f>INDEX('ICF pol crosswalk'!$C:$C,MATCH(D1077,'ICF pol crosswalk'!A:A,0))</f>
        <v>CH4</v>
      </c>
      <c r="N1077" s="218">
        <f>H1077*IF(M1077="CH4",About!$B$101,IF(M1077="N2O",About!$B$102,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4,0)</f>
        <v>0</v>
      </c>
      <c r="M1078" t="str">
        <f>INDEX('ICF pol crosswalk'!$C:$C,MATCH(D1078,'ICF pol crosswalk'!A:A,0))</f>
        <v>CH4</v>
      </c>
      <c r="N1078" s="218">
        <f>H1078*IF(M1078="CH4",About!$B$101,IF(M1078="N2O",About!$B$102,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4,0)</f>
        <v>0</v>
      </c>
      <c r="M1079" t="str">
        <f>INDEX('ICF pol crosswalk'!$C:$C,MATCH(D1079,'ICF pol crosswalk'!A:A,0))</f>
        <v>CH4</v>
      </c>
      <c r="N1079" s="218">
        <f>H1079*IF(M1079="CH4",About!$B$101,IF(M1079="N2O",About!$B$102,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4,0)</f>
        <v>358.76274350421232</v>
      </c>
      <c r="M1080" t="str">
        <f>INDEX('ICF pol crosswalk'!$C:$C,MATCH(D1080,'ICF pol crosswalk'!A:A,0))</f>
        <v>CH4</v>
      </c>
      <c r="N1080" s="218">
        <f>IFERROR(H1080*IF(M1080="CH4",About!$B$101,IF(M1080="N2O",About!$B$102,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4,0)</f>
        <v>209.29629909755155</v>
      </c>
      <c r="M1081" t="str">
        <f>INDEX('ICF pol crosswalk'!$C:$C,MATCH(D1081,'ICF pol crosswalk'!A:A,0))</f>
        <v>CH4</v>
      </c>
      <c r="N1081" s="218">
        <f>IFERROR(H1081*IF(M1081="CH4",About!$B$101,IF(M1081="N2O",About!$B$102,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4,0)</f>
        <v>149.50972133488716</v>
      </c>
      <c r="M1082" t="str">
        <f>INDEX('ICF pol crosswalk'!$C:$C,MATCH(D1082,'ICF pol crosswalk'!A:A,0))</f>
        <v>CH4</v>
      </c>
      <c r="N1082" s="218">
        <f>IFERROR(H1082*IF(M1082="CH4",About!$B$101,IF(M1082="N2O",About!$B$102,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4,0)</f>
        <v>77.765828019690048</v>
      </c>
      <c r="M1083" t="str">
        <f>INDEX('ICF pol crosswalk'!$C:$C,MATCH(D1083,'ICF pol crosswalk'!A:A,0))</f>
        <v>CH4</v>
      </c>
      <c r="N1083" s="218">
        <f>IFERROR(H1083*IF(M1083="CH4",About!$B$101,IF(M1083="N2O",About!$B$102,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4,0)</f>
        <v>156.46426693542253</v>
      </c>
      <c r="M1084" t="str">
        <f>INDEX('ICF pol crosswalk'!$C:$C,MATCH(D1084,'ICF pol crosswalk'!A:A,0))</f>
        <v>CH4</v>
      </c>
      <c r="N1084" s="218">
        <f>IFERROR(H1084*IF(M1084="CH4",About!$B$101,IF(M1084="N2O",About!$B$102,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4,0)</f>
        <v>91.278686551271861</v>
      </c>
      <c r="M1085" t="str">
        <f>INDEX('ICF pol crosswalk'!$C:$C,MATCH(D1085,'ICF pol crosswalk'!A:A,0))</f>
        <v>CH4</v>
      </c>
      <c r="N1085" s="218">
        <f>IFERROR(H1085*IF(M1085="CH4",About!$B$101,IF(M1085="N2O",About!$B$102,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4,0)</f>
        <v>65.204454397611599</v>
      </c>
      <c r="M1086" t="str">
        <f>INDEX('ICF pol crosswalk'!$C:$C,MATCH(D1086,'ICF pol crosswalk'!A:A,0))</f>
        <v>CH4</v>
      </c>
      <c r="N1086" s="218">
        <f>IFERROR(H1086*IF(M1086="CH4",About!$B$101,IF(M1086="N2O",About!$B$102,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4,0)</f>
        <v>33.915375813219249</v>
      </c>
      <c r="M1087" t="str">
        <f>INDEX('ICF pol crosswalk'!$C:$C,MATCH(D1087,'ICF pol crosswalk'!A:A,0))</f>
        <v>CH4</v>
      </c>
      <c r="N1087" s="218">
        <f>IFERROR(H1087*IF(M1087="CH4",About!$B$101,IF(M1087="N2O",About!$B$102,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4,0)</f>
        <v>159.48981436376596</v>
      </c>
      <c r="M1088" t="str">
        <f>INDEX('ICF pol crosswalk'!$C:$C,MATCH(D1088,'ICF pol crosswalk'!A:A,0))</f>
        <v>CH4</v>
      </c>
      <c r="N1088" s="218">
        <f>IFERROR(H1088*IF(M1088="CH4",About!$B$101,IF(M1088="N2O",About!$B$102,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4,0)</f>
        <v>93.043741287199182</v>
      </c>
      <c r="M1089" t="str">
        <f>INDEX('ICF pol crosswalk'!$C:$C,MATCH(D1089,'ICF pol crosswalk'!A:A,0))</f>
        <v>CH4</v>
      </c>
      <c r="N1089" s="218">
        <f>IFERROR(H1089*IF(M1089="CH4",About!$B$101,IF(M1089="N2O",About!$B$102,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4,0)</f>
        <v>66.465312056572458</v>
      </c>
      <c r="M1090" t="str">
        <f>INDEX('ICF pol crosswalk'!$C:$C,MATCH(D1090,'ICF pol crosswalk'!A:A,0))</f>
        <v>CH4</v>
      </c>
      <c r="N1090" s="218">
        <f>IFERROR(H1090*IF(M1090="CH4",About!$B$101,IF(M1090="N2O",About!$B$102,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4,0)</f>
        <v>34.571196979820428</v>
      </c>
      <c r="M1091" t="str">
        <f>INDEX('ICF pol crosswalk'!$C:$C,MATCH(D1091,'ICF pol crosswalk'!A:A,0))</f>
        <v>CH4</v>
      </c>
      <c r="N1091" s="218">
        <f>IFERROR(H1091*IF(M1091="CH4",About!$B$101,IF(M1091="N2O",About!$B$102,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4,0)</f>
        <v>0</v>
      </c>
      <c r="M1092" t="str">
        <f>INDEX('ICF pol crosswalk'!$C:$C,MATCH(D1092,'ICF pol crosswalk'!A:A,0))</f>
        <v>CH4</v>
      </c>
      <c r="N1092" s="218">
        <f>H1092*IF(M1092="CH4",About!$B$101,IF(M1092="N2O",About!$B$102,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4,0)</f>
        <v>84.661762202257705</v>
      </c>
      <c r="M1093" t="str">
        <f>INDEX('ICF pol crosswalk'!$C:$C,MATCH(D1093,'ICF pol crosswalk'!A:A,0))</f>
        <v>CH4</v>
      </c>
      <c r="N1093" s="218">
        <f>IFERROR(H1093*IF(M1093="CH4",About!$B$101,IF(M1093="N2O",About!$B$102,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4,0)</f>
        <v>39.568771045816383</v>
      </c>
      <c r="M1094" t="str">
        <f>INDEX('ICF pol crosswalk'!$C:$C,MATCH(D1094,'ICF pol crosswalk'!A:A,0))</f>
        <v>CH4</v>
      </c>
      <c r="N1094" s="218">
        <f>IFERROR(H1094*IF(M1094="CH4",About!$B$101,IF(M1094="N2O",About!$B$102,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4,0)</f>
        <v>24.415271641483777</v>
      </c>
      <c r="M1095" t="str">
        <f>INDEX('ICF pol crosswalk'!$C:$C,MATCH(D1095,'ICF pol crosswalk'!A:A,0))</f>
        <v>CH4</v>
      </c>
      <c r="N1095" s="218">
        <f>IFERROR(H1095*IF(M1095="CH4",About!$B$101,IF(M1095="N2O",About!$B$102,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4,0)</f>
        <v>0</v>
      </c>
      <c r="M1096" t="str">
        <f>INDEX('ICF pol crosswalk'!$C:$C,MATCH(D1096,'ICF pol crosswalk'!A:A,0))</f>
        <v>CH4</v>
      </c>
      <c r="N1096" s="218">
        <f>H1096*IF(M1096="CH4",About!$B$101,IF(M1096="N2O",About!$B$102,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4,0)</f>
        <v>92.931905254496741</v>
      </c>
      <c r="M1097" t="str">
        <f>INDEX('ICF pol crosswalk'!$C:$C,MATCH(D1097,'ICF pol crosswalk'!A:A,0))</f>
        <v>CH4</v>
      </c>
      <c r="N1097" s="218">
        <f>IFERROR(H1097*IF(M1097="CH4",About!$B$101,IF(M1097="N2O",About!$B$102,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4,0)</f>
        <v>42.671911402142605</v>
      </c>
      <c r="M1098" t="str">
        <f>INDEX('ICF pol crosswalk'!$C:$C,MATCH(D1098,'ICF pol crosswalk'!A:A,0))</f>
        <v>CH4</v>
      </c>
      <c r="N1098" s="218">
        <f>IFERROR(H1098*IF(M1098="CH4",About!$B$101,IF(M1098="N2O",About!$B$102,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4,0)</f>
        <v>26.33001432211011</v>
      </c>
      <c r="M1099" t="str">
        <f>INDEX('ICF pol crosswalk'!$C:$C,MATCH(D1099,'ICF pol crosswalk'!A:A,0))</f>
        <v>CH4</v>
      </c>
      <c r="N1099" s="218">
        <f>IFERROR(H1099*IF(M1099="CH4",About!$B$101,IF(M1099="N2O",About!$B$102,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4,0)</f>
        <v>0</v>
      </c>
      <c r="M1100" t="str">
        <f>INDEX('ICF pol crosswalk'!$C:$C,MATCH(D1100,'ICF pol crosswalk'!A:A,0))</f>
        <v>CH4</v>
      </c>
      <c r="N1100" s="218">
        <f>H1100*IF(M1100="CH4",About!$B$101,IF(M1100="N2O",About!$B$102,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4,0)</f>
        <v>67.916250013104062</v>
      </c>
      <c r="M1101" t="str">
        <f>INDEX('ICF pol crosswalk'!$C:$C,MATCH(D1101,'ICF pol crosswalk'!A:A,0))</f>
        <v>CH4</v>
      </c>
      <c r="N1101" s="218">
        <f>IFERROR(H1101*IF(M1101="CH4",About!$B$101,IF(M1101="N2O",About!$B$102,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4,0)</f>
        <v>32.933307998084274</v>
      </c>
      <c r="M1102" t="str">
        <f>INDEX('ICF pol crosswalk'!$C:$C,MATCH(D1102,'ICF pol crosswalk'!A:A,0))</f>
        <v>CH4</v>
      </c>
      <c r="N1102" s="218">
        <f>IFERROR(H1102*IF(M1102="CH4",About!$B$101,IF(M1102="N2O",About!$B$102,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4,0)</f>
        <v>20.320966246205742</v>
      </c>
      <c r="M1103" t="str">
        <f>INDEX('ICF pol crosswalk'!$C:$C,MATCH(D1103,'ICF pol crosswalk'!A:A,0))</f>
        <v>CH4</v>
      </c>
      <c r="N1103" s="218">
        <f>IFERROR(H1103*IF(M1103="CH4",About!$B$101,IF(M1103="N2O",About!$B$102,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4,0)</f>
        <v>0</v>
      </c>
      <c r="M1104" t="str">
        <f>INDEX('ICF pol crosswalk'!$C:$C,MATCH(D1104,'ICF pol crosswalk'!A:A,0))</f>
        <v>CH4</v>
      </c>
      <c r="N1104" s="218">
        <f>H1104*IF(M1104="CH4",About!$B$101,IF(M1104="N2O",About!$B$102,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4,0)</f>
        <v>99.604273551648021</v>
      </c>
      <c r="M1105" t="str">
        <f>INDEX('ICF pol crosswalk'!$C:$C,MATCH(D1105,'ICF pol crosswalk'!A:A,0))</f>
        <v>CH4</v>
      </c>
      <c r="N1105" s="218">
        <f>IFERROR(H1105*IF(M1105="CH4",About!$B$101,IF(M1105="N2O",About!$B$102,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4,0)</f>
        <v>45.09726687242086</v>
      </c>
      <c r="M1106" t="str">
        <f>INDEX('ICF pol crosswalk'!$C:$C,MATCH(D1106,'ICF pol crosswalk'!A:A,0))</f>
        <v>CH4</v>
      </c>
      <c r="N1106" s="218">
        <f>IFERROR(H1106*IF(M1106="CH4",About!$B$101,IF(M1106="N2O",About!$B$102,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4,0)</f>
        <v>27.826540776404979</v>
      </c>
      <c r="M1107" t="str">
        <f>INDEX('ICF pol crosswalk'!$C:$C,MATCH(D1107,'ICF pol crosswalk'!A:A,0))</f>
        <v>CH4</v>
      </c>
      <c r="N1107" s="218">
        <f>IFERROR(H1107*IF(M1107="CH4",About!$B$101,IF(M1107="N2O",About!$B$102,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4,0)</f>
        <v>0</v>
      </c>
      <c r="M1108" t="str">
        <f>INDEX('ICF pol crosswalk'!$C:$C,MATCH(D1108,'ICF pol crosswalk'!A:A,0))</f>
        <v>CH4</v>
      </c>
      <c r="N1108" s="218">
        <f>H1108*IF(M1108="CH4",About!$B$101,IF(M1108="N2O",About!$B$102,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4,0)</f>
        <v>89.405764609184658</v>
      </c>
      <c r="M1109" t="str">
        <f>INDEX('ICF pol crosswalk'!$C:$C,MATCH(D1109,'ICF pol crosswalk'!A:A,0))</f>
        <v>CH4</v>
      </c>
      <c r="N1109" s="218">
        <f>IFERROR(H1109*IF(M1109="CH4",About!$B$101,IF(M1109="N2O",About!$B$102,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4,0)</f>
        <v>41.36224305596334</v>
      </c>
      <c r="M1110" t="str">
        <f>INDEX('ICF pol crosswalk'!$C:$C,MATCH(D1110,'ICF pol crosswalk'!A:A,0))</f>
        <v>CH4</v>
      </c>
      <c r="N1110" s="218">
        <f>IFERROR(H1110*IF(M1110="CH4",About!$B$101,IF(M1110="N2O",About!$B$102,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4,0)</f>
        <v>25.521904603584971</v>
      </c>
      <c r="M1111" t="str">
        <f>INDEX('ICF pol crosswalk'!$C:$C,MATCH(D1111,'ICF pol crosswalk'!A:A,0))</f>
        <v>CH4</v>
      </c>
      <c r="N1111" s="218">
        <f>IFERROR(H1111*IF(M1111="CH4",About!$B$101,IF(M1111="N2O",About!$B$102,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4,0)</f>
        <v>0</v>
      </c>
      <c r="M1112" t="str">
        <f>INDEX('ICF pol crosswalk'!$C:$C,MATCH(D1112,'ICF pol crosswalk'!A:A,0))</f>
        <v>CH4</v>
      </c>
      <c r="N1112" s="218">
        <f>H1112*IF(M1112="CH4",About!$B$101,IF(M1112="N2O",About!$B$102,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4,0)</f>
        <v>93.99050599850699</v>
      </c>
      <c r="M1113" t="str">
        <f>INDEX('ICF pol crosswalk'!$C:$C,MATCH(D1113,'ICF pol crosswalk'!A:A,0))</f>
        <v>CH4</v>
      </c>
      <c r="N1113" s="218">
        <f>IFERROR(H1113*IF(M1113="CH4",About!$B$101,IF(M1113="N2O",About!$B$102,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4,0)</f>
        <v>43.061277610365536</v>
      </c>
      <c r="M1114" t="str">
        <f>INDEX('ICF pol crosswalk'!$C:$C,MATCH(D1114,'ICF pol crosswalk'!A:A,0))</f>
        <v>CH4</v>
      </c>
      <c r="N1114" s="218">
        <f>IFERROR(H1114*IF(M1114="CH4",About!$B$101,IF(M1114="N2O",About!$B$102,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4,0)</f>
        <v>26.570266457582527</v>
      </c>
      <c r="M1115" t="str">
        <f>INDEX('ICF pol crosswalk'!$C:$C,MATCH(D1115,'ICF pol crosswalk'!A:A,0))</f>
        <v>CH4</v>
      </c>
      <c r="N1115" s="218">
        <f>IFERROR(H1115*IF(M1115="CH4",About!$B$101,IF(M1115="N2O",About!$B$102,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4,0)</f>
        <v>0</v>
      </c>
      <c r="M1116" t="str">
        <f>INDEX('ICF pol crosswalk'!$C:$C,MATCH(D1116,'ICF pol crosswalk'!A:A,0))</f>
        <v>CH4</v>
      </c>
      <c r="N1116" s="218">
        <f>H1116*IF(M1116="CH4",About!$B$101,IF(M1116="N2O",About!$B$102,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4,0)</f>
        <v>88.483473858057764</v>
      </c>
      <c r="M1117" t="str">
        <f>INDEX('ICF pol crosswalk'!$C:$C,MATCH(D1117,'ICF pol crosswalk'!A:A,0))</f>
        <v>CH4</v>
      </c>
      <c r="N1117" s="218">
        <f>IFERROR(H1117*IF(M1117="CH4",About!$B$101,IF(M1117="N2O",About!$B$102,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4,0)</f>
        <v>41.016424784570646</v>
      </c>
      <c r="M1118" t="str">
        <f>INDEX('ICF pol crosswalk'!$C:$C,MATCH(D1118,'ICF pol crosswalk'!A:A,0))</f>
        <v>CH4</v>
      </c>
      <c r="N1118" s="218">
        <f>IFERROR(H1118*IF(M1118="CH4",About!$B$101,IF(M1118="N2O",About!$B$102,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4,0)</f>
        <v>25.308523019788378</v>
      </c>
      <c r="M1119" t="str">
        <f>INDEX('ICF pol crosswalk'!$C:$C,MATCH(D1119,'ICF pol crosswalk'!A:A,0))</f>
        <v>CH4</v>
      </c>
      <c r="N1119" s="218">
        <f>IFERROR(H1119*IF(M1119="CH4",About!$B$101,IF(M1119="N2O",About!$B$102,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4,0)</f>
        <v>0</v>
      </c>
      <c r="M1120" t="str">
        <f>INDEX('ICF pol crosswalk'!$C:$C,MATCH(D1120,'ICF pol crosswalk'!A:A,0))</f>
        <v>CH4</v>
      </c>
      <c r="N1120" s="218">
        <f>H1120*IF(M1120="CH4",About!$B$101,IF(M1120="N2O",About!$B$102,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4,0)</f>
        <v>74.016212717947838</v>
      </c>
      <c r="M1121" t="str">
        <f>INDEX('ICF pol crosswalk'!$C:$C,MATCH(D1121,'ICF pol crosswalk'!A:A,0))</f>
        <v>CH4</v>
      </c>
      <c r="N1121" s="218">
        <f>IFERROR(H1121*IF(M1121="CH4",About!$B$101,IF(M1121="N2O",About!$B$102,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4,0)</f>
        <v>35.407314584081433</v>
      </c>
      <c r="M1122" t="str">
        <f>INDEX('ICF pol crosswalk'!$C:$C,MATCH(D1122,'ICF pol crosswalk'!A:A,0))</f>
        <v>CH4</v>
      </c>
      <c r="N1122" s="218">
        <f>IFERROR(H1122*IF(M1122="CH4",About!$B$101,IF(M1122="N2O",About!$B$102,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4,0)</f>
        <v>21.847512086358304</v>
      </c>
      <c r="M1123" t="str">
        <f>INDEX('ICF pol crosswalk'!$C:$C,MATCH(D1123,'ICF pol crosswalk'!A:A,0))</f>
        <v>CH4</v>
      </c>
      <c r="N1123" s="218">
        <f>IFERROR(H1123*IF(M1123="CH4",About!$B$101,IF(M1123="N2O",About!$B$102,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4,0)</f>
        <v>0</v>
      </c>
      <c r="M1124" t="str">
        <f>INDEX('ICF pol crosswalk'!$C:$C,MATCH(D1124,'ICF pol crosswalk'!A:A,0))</f>
        <v>CH4</v>
      </c>
      <c r="N1124" s="218">
        <f>H1124*IF(M1124="CH4",About!$B$101,IF(M1124="N2O",About!$B$102,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4,0)</f>
        <v>65.952940209649753</v>
      </c>
      <c r="M1125" t="str">
        <f>INDEX('ICF pol crosswalk'!$C:$C,MATCH(D1125,'ICF pol crosswalk'!A:A,0))</f>
        <v>CH4</v>
      </c>
      <c r="N1125" s="218">
        <f>IFERROR(H1125*IF(M1125="CH4",About!$B$101,IF(M1125="N2O",About!$B$102,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4,0)</f>
        <v>32.122584619191713</v>
      </c>
      <c r="M1126" t="str">
        <f>INDEX('ICF pol crosswalk'!$C:$C,MATCH(D1126,'ICF pol crosswalk'!A:A,0))</f>
        <v>CH4</v>
      </c>
      <c r="N1126" s="218">
        <f>IFERROR(H1126*IF(M1126="CH4",About!$B$101,IF(M1126="N2O",About!$B$102,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4,0)</f>
        <v>19.820722468130246</v>
      </c>
      <c r="M1127" t="str">
        <f>INDEX('ICF pol crosswalk'!$C:$C,MATCH(D1127,'ICF pol crosswalk'!A:A,0))</f>
        <v>CH4</v>
      </c>
      <c r="N1127" s="218">
        <f>IFERROR(H1127*IF(M1127="CH4",About!$B$101,IF(M1127="N2O",About!$B$102,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4,0)</f>
        <v>0</v>
      </c>
      <c r="M1128" t="str">
        <f>INDEX('ICF pol crosswalk'!$C:$C,MATCH(D1128,'ICF pol crosswalk'!A:A,0))</f>
        <v>CH4</v>
      </c>
      <c r="N1128" s="218">
        <f>H1128*IF(M1128="CH4",About!$B$101,IF(M1128="N2O",About!$B$102,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4,0)</f>
        <v>72.738618162093516</v>
      </c>
      <c r="M1129" t="str">
        <f>INDEX('ICF pol crosswalk'!$C:$C,MATCH(D1129,'ICF pol crosswalk'!A:A,0))</f>
        <v>CH4</v>
      </c>
      <c r="N1129" s="218">
        <f>IFERROR(H1129*IF(M1129="CH4",About!$B$101,IF(M1129="N2O",About!$B$102,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4,0)</f>
        <v>34.894690075670582</v>
      </c>
      <c r="M1130" t="str">
        <f>INDEX('ICF pol crosswalk'!$C:$C,MATCH(D1130,'ICF pol crosswalk'!A:A,0))</f>
        <v>CH4</v>
      </c>
      <c r="N1130" s="218">
        <f>IFERROR(H1130*IF(M1130="CH4",About!$B$101,IF(M1130="N2O",About!$B$102,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4,0)</f>
        <v>21.531205405808613</v>
      </c>
      <c r="M1131" t="str">
        <f>INDEX('ICF pol crosswalk'!$C:$C,MATCH(D1131,'ICF pol crosswalk'!A:A,0))</f>
        <v>CH4</v>
      </c>
      <c r="N1131" s="218">
        <f>IFERROR(H1131*IF(M1131="CH4",About!$B$101,IF(M1131="N2O",About!$B$102,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4,0)</f>
        <v>136.38966560858063</v>
      </c>
      <c r="M1132" t="str">
        <f>INDEX('ICF pol crosswalk'!$C:$C,MATCH(D1132,'ICF pol crosswalk'!A:A,0))</f>
        <v>CH4</v>
      </c>
      <c r="N1132" s="218">
        <f>IFERROR(H1132*IF(M1132="CH4",About!$B$101,IF(M1132="N2O",About!$B$102,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4,0)</f>
        <v>51.501559164055045</v>
      </c>
      <c r="M1133" t="str">
        <f>INDEX('ICF pol crosswalk'!$C:$C,MATCH(D1133,'ICF pol crosswalk'!A:A,0))</f>
        <v>CH4</v>
      </c>
      <c r="N1133" s="218">
        <f>IFERROR(H1133*IF(M1133="CH4",About!$B$101,IF(M1133="N2O",About!$B$102,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4,0)</f>
        <v>22.39709782020207</v>
      </c>
      <c r="M1134" t="str">
        <f>INDEX('ICF pol crosswalk'!$C:$C,MATCH(D1134,'ICF pol crosswalk'!A:A,0))</f>
        <v>CH4</v>
      </c>
      <c r="N1134" s="218">
        <f>IFERROR(H1134*IF(M1134="CH4",About!$B$101,IF(M1134="N2O",About!$B$102,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4,0)</f>
        <v>0</v>
      </c>
      <c r="M1135" t="str">
        <f>INDEX('ICF pol crosswalk'!$C:$C,MATCH(D1135,'ICF pol crosswalk'!A:A,0))</f>
        <v>CH4</v>
      </c>
      <c r="N1135" s="218">
        <f>H1135*IF(M1135="CH4",About!$B$101,IF(M1135="N2O",About!$B$102,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4,0)</f>
        <v>0</v>
      </c>
      <c r="M1136" t="str">
        <f>INDEX('ICF pol crosswalk'!$C:$C,MATCH(D1136,'ICF pol crosswalk'!A:A,0))</f>
        <v>CH4</v>
      </c>
      <c r="N1136" s="218">
        <f>H1136*IF(M1136="CH4",About!$B$101,IF(M1136="N2O",About!$B$102,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4,0)</f>
        <v>0</v>
      </c>
      <c r="M1137" t="str">
        <f>INDEX('ICF pol crosswalk'!$C:$C,MATCH(D1137,'ICF pol crosswalk'!A:A,0))</f>
        <v>CH4</v>
      </c>
      <c r="N1137" s="218">
        <f>H1137*IF(M1137="CH4",About!$B$101,IF(M1137="N2O",About!$B$102,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4,0)</f>
        <v>136.23705916578285</v>
      </c>
      <c r="M1138" t="str">
        <f>INDEX('ICF pol crosswalk'!$C:$C,MATCH(D1138,'ICF pol crosswalk'!A:A,0))</f>
        <v>CH4</v>
      </c>
      <c r="N1138" s="218">
        <f>IFERROR(H1138*IF(M1138="CH4",About!$B$101,IF(M1138="N2O",About!$B$102,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4,0)</f>
        <v>51.443934052156017</v>
      </c>
      <c r="M1139" t="str">
        <f>INDEX('ICF pol crosswalk'!$C:$C,MATCH(D1139,'ICF pol crosswalk'!A:A,0))</f>
        <v>CH4</v>
      </c>
      <c r="N1139" s="218">
        <f>IFERROR(H1139*IF(M1139="CH4",About!$B$101,IF(M1139="N2O",About!$B$102,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4,0)</f>
        <v>22.372037699905679</v>
      </c>
      <c r="M1140" t="str">
        <f>INDEX('ICF pol crosswalk'!$C:$C,MATCH(D1140,'ICF pol crosswalk'!A:A,0))</f>
        <v>CH4</v>
      </c>
      <c r="N1140" s="218">
        <f>IFERROR(H1140*IF(M1140="CH4",About!$B$101,IF(M1140="N2O",About!$B$102,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4,0)</f>
        <v>0</v>
      </c>
      <c r="M1141" t="str">
        <f>INDEX('ICF pol crosswalk'!$C:$C,MATCH(D1141,'ICF pol crosswalk'!A:A,0))</f>
        <v>CH4</v>
      </c>
      <c r="N1141" s="218">
        <f>H1141*IF(M1141="CH4",About!$B$101,IF(M1141="N2O",About!$B$102,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4,0)</f>
        <v>0</v>
      </c>
      <c r="M1142" t="str">
        <f>INDEX('ICF pol crosswalk'!$C:$C,MATCH(D1142,'ICF pol crosswalk'!A:A,0))</f>
        <v>CH4</v>
      </c>
      <c r="N1142" s="218">
        <f>H1142*IF(M1142="CH4",About!$B$101,IF(M1142="N2O",About!$B$102,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4,0)</f>
        <v>0</v>
      </c>
      <c r="M1143" t="str">
        <f>INDEX('ICF pol crosswalk'!$C:$C,MATCH(D1143,'ICF pol crosswalk'!A:A,0))</f>
        <v>CH4</v>
      </c>
      <c r="N1143" s="218">
        <f>H1143*IF(M1143="CH4",About!$B$101,IF(M1143="N2O",About!$B$102,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4,0)</f>
        <v>148.15005954192659</v>
      </c>
      <c r="M1144" t="str">
        <f>INDEX('ICF pol crosswalk'!$C:$C,MATCH(D1144,'ICF pol crosswalk'!A:A,0))</f>
        <v>CH4</v>
      </c>
      <c r="N1144" s="218">
        <f>IFERROR(H1144*IF(M1144="CH4",About!$B$101,IF(M1144="N2O",About!$B$102,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4,0)</f>
        <v>55.942354742284735</v>
      </c>
      <c r="M1145" t="str">
        <f>INDEX('ICF pol crosswalk'!$C:$C,MATCH(D1145,'ICF pol crosswalk'!A:A,0))</f>
        <v>CH4</v>
      </c>
      <c r="N1145" s="218">
        <f>IFERROR(H1145*IF(M1145="CH4",About!$B$101,IF(M1145="N2O",About!$B$102,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4,0)</f>
        <v>24.328319604154366</v>
      </c>
      <c r="M1146" t="str">
        <f>INDEX('ICF pol crosswalk'!$C:$C,MATCH(D1146,'ICF pol crosswalk'!A:A,0))</f>
        <v>CH4</v>
      </c>
      <c r="N1146" s="218">
        <f>IFERROR(H1146*IF(M1146="CH4",About!$B$101,IF(M1146="N2O",About!$B$102,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4,0)</f>
        <v>0</v>
      </c>
      <c r="M1147" t="str">
        <f>INDEX('ICF pol crosswalk'!$C:$C,MATCH(D1147,'ICF pol crosswalk'!A:A,0))</f>
        <v>CH4</v>
      </c>
      <c r="N1147" s="218">
        <f>H1147*IF(M1147="CH4",About!$B$101,IF(M1147="N2O",About!$B$102,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4,0)</f>
        <v>0</v>
      </c>
      <c r="M1148" t="str">
        <f>INDEX('ICF pol crosswalk'!$C:$C,MATCH(D1148,'ICF pol crosswalk'!A:A,0))</f>
        <v>CH4</v>
      </c>
      <c r="N1148" s="218">
        <f>H1148*IF(M1148="CH4",About!$B$101,IF(M1148="N2O",About!$B$102,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4,0)</f>
        <v>0</v>
      </c>
      <c r="M1149" t="str">
        <f>INDEX('ICF pol crosswalk'!$C:$C,MATCH(D1149,'ICF pol crosswalk'!A:A,0))</f>
        <v>CH4</v>
      </c>
      <c r="N1149" s="218">
        <f>H1149*IF(M1149="CH4",About!$B$101,IF(M1149="N2O",About!$B$102,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4,0)</f>
        <v>0</v>
      </c>
      <c r="M1150" t="str">
        <f>INDEX('ICF pol crosswalk'!$C:$C,MATCH(D1150,'ICF pol crosswalk'!A:A,0))</f>
        <v>CH4</v>
      </c>
      <c r="N1150" s="218">
        <f>H1150*IF(M1150="CH4",About!$B$101,IF(M1150="N2O",About!$B$102,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4,0)</f>
        <v>0</v>
      </c>
      <c r="M1151" t="str">
        <f>INDEX('ICF pol crosswalk'!$C:$C,MATCH(D1151,'ICF pol crosswalk'!A:A,0))</f>
        <v>CH4</v>
      </c>
      <c r="N1151" s="218">
        <f>H1151*IF(M1151="CH4",About!$B$101,IF(M1151="N2O",About!$B$102,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4,0)</f>
        <v>0</v>
      </c>
      <c r="M1152" t="str">
        <f>INDEX('ICF pol crosswalk'!$C:$C,MATCH(D1152,'ICF pol crosswalk'!A:A,0))</f>
        <v>CH4</v>
      </c>
      <c r="N1152" s="218">
        <f>H1152*IF(M1152="CH4",About!$B$101,IF(M1152="N2O",About!$B$102,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4,0)</f>
        <v>139.37298693956328</v>
      </c>
      <c r="M1153" t="str">
        <f>INDEX('ICF pol crosswalk'!$C:$C,MATCH(D1153,'ICF pol crosswalk'!A:A,0))</f>
        <v>CH4</v>
      </c>
      <c r="N1153" s="218">
        <f>IFERROR(H1153*IF(M1153="CH4",About!$B$101,IF(M1153="N2O",About!$B$102,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4,0)</f>
        <v>52.628079266200707</v>
      </c>
      <c r="M1154" t="str">
        <f>INDEX('ICF pol crosswalk'!$C:$C,MATCH(D1154,'ICF pol crosswalk'!A:A,0))</f>
        <v>CH4</v>
      </c>
      <c r="N1154" s="218">
        <f>IFERROR(H1154*IF(M1154="CH4",About!$B$101,IF(M1154="N2O",About!$B$102,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4,0)</f>
        <v>22.88700106456422</v>
      </c>
      <c r="M1155" t="str">
        <f>INDEX('ICF pol crosswalk'!$C:$C,MATCH(D1155,'ICF pol crosswalk'!A:A,0))</f>
        <v>CH4</v>
      </c>
      <c r="N1155" s="218">
        <f>IFERROR(H1155*IF(M1155="CH4",About!$B$101,IF(M1155="N2O",About!$B$102,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4,0)</f>
        <v>135.60481894079032</v>
      </c>
      <c r="M1156" t="str">
        <f>INDEX('ICF pol crosswalk'!$C:$C,MATCH(D1156,'ICF pol crosswalk'!A:A,0))</f>
        <v>CH4</v>
      </c>
      <c r="N1156" s="218">
        <f>IFERROR(H1156*IF(M1156="CH4",About!$B$101,IF(M1156="N2O",About!$B$102,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4,0)</f>
        <v>51.205196335423167</v>
      </c>
      <c r="M1157" t="str">
        <f>INDEX('ICF pol crosswalk'!$C:$C,MATCH(D1157,'ICF pol crosswalk'!A:A,0))</f>
        <v>CH4</v>
      </c>
      <c r="N1157" s="218">
        <f>IFERROR(H1157*IF(M1157="CH4",About!$B$101,IF(M1157="N2O",About!$B$102,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4,0)</f>
        <v>22.268214979160376</v>
      </c>
      <c r="M1158" t="str">
        <f>INDEX('ICF pol crosswalk'!$C:$C,MATCH(D1158,'ICF pol crosswalk'!A:A,0))</f>
        <v>CH4</v>
      </c>
      <c r="N1158" s="218">
        <f>IFERROR(H1158*IF(M1158="CH4",About!$B$101,IF(M1158="N2O",About!$B$102,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4,0)</f>
        <v>136.21724728188119</v>
      </c>
      <c r="M1159" t="str">
        <f>INDEX('ICF pol crosswalk'!$C:$C,MATCH(D1159,'ICF pol crosswalk'!A:A,0))</f>
        <v>CH4</v>
      </c>
      <c r="N1159" s="218">
        <f>IFERROR(H1159*IF(M1159="CH4",About!$B$101,IF(M1159="N2O",About!$B$102,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4,0)</f>
        <v>51.43645296547426</v>
      </c>
      <c r="M1160" t="str">
        <f>INDEX('ICF pol crosswalk'!$C:$C,MATCH(D1160,'ICF pol crosswalk'!A:A,0))</f>
        <v>CH4</v>
      </c>
      <c r="N1160" s="218">
        <f>IFERROR(H1160*IF(M1160="CH4",About!$B$101,IF(M1160="N2O",About!$B$102,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4,0)</f>
        <v>22.368784310436848</v>
      </c>
      <c r="M1161" t="str">
        <f>INDEX('ICF pol crosswalk'!$C:$C,MATCH(D1161,'ICF pol crosswalk'!A:A,0))</f>
        <v>CH4</v>
      </c>
      <c r="N1161" s="218">
        <f>IFERROR(H1161*IF(M1161="CH4",About!$B$101,IF(M1161="N2O",About!$B$102,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4,0)</f>
        <v>323.2786831097481</v>
      </c>
      <c r="M1162" t="str">
        <f>INDEX('ICF pol crosswalk'!$C:$C,MATCH(D1162,'ICF pol crosswalk'!A:A,0))</f>
        <v>CH4</v>
      </c>
      <c r="N1162" s="218">
        <f>IFERROR(H1162*IF(M1162="CH4",About!$B$101,IF(M1162="N2O",About!$B$102,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4,0)</f>
        <v>122.07197774379642</v>
      </c>
      <c r="M1163" t="str">
        <f>INDEX('ICF pol crosswalk'!$C:$C,MATCH(D1163,'ICF pol crosswalk'!A:A,0))</f>
        <v>CH4</v>
      </c>
      <c r="N1163" s="218">
        <f>IFERROR(H1163*IF(M1163="CH4",About!$B$101,IF(M1163="N2O",About!$B$102,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4,0)</f>
        <v>53.086898164076246</v>
      </c>
      <c r="M1164" t="str">
        <f>INDEX('ICF pol crosswalk'!$C:$C,MATCH(D1164,'ICF pol crosswalk'!A:A,0))</f>
        <v>CH4</v>
      </c>
      <c r="N1164" s="218">
        <f>IFERROR(H1164*IF(M1164="CH4",About!$B$101,IF(M1164="N2O",About!$B$102,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4,0)</f>
        <v>0</v>
      </c>
      <c r="M1165" t="str">
        <f>INDEX('ICF pol crosswalk'!$C:$C,MATCH(D1165,'ICF pol crosswalk'!A:A,0))</f>
        <v>CH4</v>
      </c>
      <c r="N1165" s="218">
        <f>H1165*IF(M1165="CH4",About!$B$101,IF(M1165="N2O",About!$B$102,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4,0)</f>
        <v>0</v>
      </c>
      <c r="M1166" t="str">
        <f>INDEX('ICF pol crosswalk'!$C:$C,MATCH(D1166,'ICF pol crosswalk'!A:A,0))</f>
        <v>CH4</v>
      </c>
      <c r="N1166" s="218">
        <f>H1166*IF(M1166="CH4",About!$B$101,IF(M1166="N2O",About!$B$102,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4,0)</f>
        <v>0</v>
      </c>
      <c r="M1167" t="str">
        <f>INDEX('ICF pol crosswalk'!$C:$C,MATCH(D1167,'ICF pol crosswalk'!A:A,0))</f>
        <v>CH4</v>
      </c>
      <c r="N1167" s="218">
        <f>H1167*IF(M1167="CH4",About!$B$101,IF(M1167="N2O",About!$B$102,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4,0)</f>
        <v>306.01932649619255</v>
      </c>
      <c r="M1168" t="str">
        <f>INDEX('ICF pol crosswalk'!$C:$C,MATCH(D1168,'ICF pol crosswalk'!A:A,0))</f>
        <v>CH4</v>
      </c>
      <c r="N1168" s="218">
        <f>IFERROR(H1168*IF(M1168="CH4",About!$B$101,IF(M1168="N2O",About!$B$102,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4,0)</f>
        <v>115.55474073906966</v>
      </c>
      <c r="M1169" t="str">
        <f>INDEX('ICF pol crosswalk'!$C:$C,MATCH(D1169,'ICF pol crosswalk'!A:A,0))</f>
        <v>CH4</v>
      </c>
      <c r="N1169" s="218">
        <f>IFERROR(H1169*IF(M1169="CH4",About!$B$101,IF(M1169="N2O",About!$B$102,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4,0)</f>
        <v>50.252669510001198</v>
      </c>
      <c r="M1170" t="str">
        <f>INDEX('ICF pol crosswalk'!$C:$C,MATCH(D1170,'ICF pol crosswalk'!A:A,0))</f>
        <v>CH4</v>
      </c>
      <c r="N1170" s="218">
        <f>IFERROR(H1170*IF(M1170="CH4",About!$B$101,IF(M1170="N2O",About!$B$102,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4,0)</f>
        <v>0</v>
      </c>
      <c r="M1171" t="str">
        <f>INDEX('ICF pol crosswalk'!$C:$C,MATCH(D1171,'ICF pol crosswalk'!A:A,0))</f>
        <v>CH4</v>
      </c>
      <c r="N1171" s="218">
        <f>H1171*IF(M1171="CH4",About!$B$101,IF(M1171="N2O",About!$B$102,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4,0)</f>
        <v>0</v>
      </c>
      <c r="M1172" t="str">
        <f>INDEX('ICF pol crosswalk'!$C:$C,MATCH(D1172,'ICF pol crosswalk'!A:A,0))</f>
        <v>CH4</v>
      </c>
      <c r="N1172" s="218">
        <f>H1172*IF(M1172="CH4",About!$B$101,IF(M1172="N2O",About!$B$102,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4,0)</f>
        <v>0</v>
      </c>
      <c r="M1173" t="str">
        <f>INDEX('ICF pol crosswalk'!$C:$C,MATCH(D1173,'ICF pol crosswalk'!A:A,0))</f>
        <v>CH4</v>
      </c>
      <c r="N1173" s="218">
        <f>H1173*IF(M1173="CH4",About!$B$101,IF(M1173="N2O",About!$B$102,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4,0)</f>
        <v>658.34007257471751</v>
      </c>
      <c r="M1174" t="str">
        <f>INDEX('ICF pol crosswalk'!$C:$C,MATCH(D1174,'ICF pol crosswalk'!A:A,0))</f>
        <v>CH4</v>
      </c>
      <c r="N1174" s="218">
        <f>IFERROR(H1174*IF(M1174="CH4",About!$B$101,IF(M1174="N2O",About!$B$102,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4,0)</f>
        <v>248.59317637070322</v>
      </c>
      <c r="M1175" t="str">
        <f>INDEX('ICF pol crosswalk'!$C:$C,MATCH(D1175,'ICF pol crosswalk'!A:A,0))</f>
        <v>CH4</v>
      </c>
      <c r="N1175" s="218">
        <f>IFERROR(H1175*IF(M1175="CH4",About!$B$101,IF(M1175="N2O",About!$B$102,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4,0)</f>
        <v>108.10868212501313</v>
      </c>
      <c r="M1176" t="str">
        <f>INDEX('ICF pol crosswalk'!$C:$C,MATCH(D1176,'ICF pol crosswalk'!A:A,0))</f>
        <v>CH4</v>
      </c>
      <c r="N1176" s="218">
        <f>IFERROR(H1176*IF(M1176="CH4",About!$B$101,IF(M1176="N2O",About!$B$102,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4,0)</f>
        <v>0</v>
      </c>
      <c r="M1177" t="str">
        <f>INDEX('ICF pol crosswalk'!$C:$C,MATCH(D1177,'ICF pol crosswalk'!A:A,0))</f>
        <v>CH4</v>
      </c>
      <c r="N1177" s="218">
        <f>H1177*IF(M1177="CH4",About!$B$101,IF(M1177="N2O",About!$B$102,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4,0)</f>
        <v>0</v>
      </c>
      <c r="M1178" t="str">
        <f>INDEX('ICF pol crosswalk'!$C:$C,MATCH(D1178,'ICF pol crosswalk'!A:A,0))</f>
        <v>CH4</v>
      </c>
      <c r="N1178" s="218">
        <f>H1178*IF(M1178="CH4",About!$B$101,IF(M1178="N2O",About!$B$102,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4,0)</f>
        <v>0</v>
      </c>
      <c r="M1179" t="str">
        <f>INDEX('ICF pol crosswalk'!$C:$C,MATCH(D1179,'ICF pol crosswalk'!A:A,0))</f>
        <v>CH4</v>
      </c>
      <c r="N1179" s="218">
        <f>H1179*IF(M1179="CH4",About!$B$101,IF(M1179="N2O",About!$B$102,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4,0)</f>
        <v>0</v>
      </c>
      <c r="M1180" t="str">
        <f>INDEX('ICF pol crosswalk'!$C:$C,MATCH(D1180,'ICF pol crosswalk'!A:A,0))</f>
        <v>CH4</v>
      </c>
      <c r="N1180" s="218">
        <f>H1180*IF(M1180="CH4",About!$B$101,IF(M1180="N2O",About!$B$102,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4,0)</f>
        <v>0</v>
      </c>
      <c r="M1181" t="str">
        <f>INDEX('ICF pol crosswalk'!$C:$C,MATCH(D1181,'ICF pol crosswalk'!A:A,0))</f>
        <v>CH4</v>
      </c>
      <c r="N1181" s="218">
        <f>H1181*IF(M1181="CH4",About!$B$101,IF(M1181="N2O",About!$B$102,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4,0)</f>
        <v>0</v>
      </c>
      <c r="M1182" t="str">
        <f>INDEX('ICF pol crosswalk'!$C:$C,MATCH(D1182,'ICF pol crosswalk'!A:A,0))</f>
        <v>CH4</v>
      </c>
      <c r="N1182" s="218">
        <f>H1182*IF(M1182="CH4",About!$B$101,IF(M1182="N2O",About!$B$102,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4,0)</f>
        <v>511.30362065856082</v>
      </c>
      <c r="M1183" t="str">
        <f>INDEX('ICF pol crosswalk'!$C:$C,MATCH(D1183,'ICF pol crosswalk'!A:A,0))</f>
        <v>CH4</v>
      </c>
      <c r="N1183" s="218">
        <f>IFERROR(H1183*IF(M1183="CH4",About!$B$101,IF(M1183="N2O",About!$B$102,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4,0)</f>
        <v>193.07132657480273</v>
      </c>
      <c r="M1184" t="str">
        <f>INDEX('ICF pol crosswalk'!$C:$C,MATCH(D1184,'ICF pol crosswalk'!A:A,0))</f>
        <v>CH4</v>
      </c>
      <c r="N1184" s="218">
        <f>IFERROR(H1184*IF(M1184="CH4",About!$B$101,IF(M1184="N2O",About!$B$102,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4,0)</f>
        <v>83.963232526561839</v>
      </c>
      <c r="M1185" t="str">
        <f>INDEX('ICF pol crosswalk'!$C:$C,MATCH(D1185,'ICF pol crosswalk'!A:A,0))</f>
        <v>CH4</v>
      </c>
      <c r="N1185" s="218">
        <f>IFERROR(H1185*IF(M1185="CH4",About!$B$101,IF(M1185="N2O",About!$B$102,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4,0)</f>
        <v>300.87336214479831</v>
      </c>
      <c r="M1186" t="str">
        <f>INDEX('ICF pol crosswalk'!$C:$C,MATCH(D1186,'ICF pol crosswalk'!A:A,0))</f>
        <v>CH4</v>
      </c>
      <c r="N1186" s="218">
        <f>IFERROR(H1186*IF(M1186="CH4",About!$B$101,IF(M1186="N2O",About!$B$102,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4,0)</f>
        <v>113.61159360752643</v>
      </c>
      <c r="M1187" t="str">
        <f>INDEX('ICF pol crosswalk'!$C:$C,MATCH(D1187,'ICF pol crosswalk'!A:A,0))</f>
        <v>CH4</v>
      </c>
      <c r="N1187" s="218">
        <f>IFERROR(H1187*IF(M1187="CH4",About!$B$101,IF(M1187="N2O",About!$B$102,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4,0)</f>
        <v>49.407629921091171</v>
      </c>
      <c r="M1188" t="str">
        <f>INDEX('ICF pol crosswalk'!$C:$C,MATCH(D1188,'ICF pol crosswalk'!A:A,0))</f>
        <v>CH4</v>
      </c>
      <c r="N1188" s="218">
        <f>IFERROR(H1188*IF(M1188="CH4",About!$B$101,IF(M1188="N2O",About!$B$102,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4,0)</f>
        <v>312.85301750737761</v>
      </c>
      <c r="M1189" t="str">
        <f>INDEX('ICF pol crosswalk'!$C:$C,MATCH(D1189,'ICF pol crosswalk'!A:A,0))</f>
        <v>CH4</v>
      </c>
      <c r="N1189" s="218">
        <f>IFERROR(H1189*IF(M1189="CH4",About!$B$101,IF(M1189="N2O",About!$B$102,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4,0)</f>
        <v>118.13518362197438</v>
      </c>
      <c r="M1190" t="str">
        <f>INDEX('ICF pol crosswalk'!$C:$C,MATCH(D1190,'ICF pol crosswalk'!A:A,0))</f>
        <v>CH4</v>
      </c>
      <c r="N1190" s="218">
        <f>IFERROR(H1190*IF(M1190="CH4",About!$B$101,IF(M1190="N2O",About!$B$102,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4,0)</f>
        <v>51.374857509858835</v>
      </c>
      <c r="M1191" t="str">
        <f>INDEX('ICF pol crosswalk'!$C:$C,MATCH(D1191,'ICF pol crosswalk'!A:A,0))</f>
        <v>CH4</v>
      </c>
      <c r="N1191" s="218">
        <f>IFERROR(H1191*IF(M1191="CH4",About!$B$101,IF(M1191="N2O",About!$B$102,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4,0)</f>
        <v>320.5749018061826</v>
      </c>
      <c r="M1192" t="str">
        <f>INDEX('ICF pol crosswalk'!$C:$C,MATCH(D1192,'ICF pol crosswalk'!A:A,0))</f>
        <v>CH4</v>
      </c>
      <c r="N1192" s="218">
        <f>IFERROR(H1192*IF(M1192="CH4",About!$B$101,IF(M1192="N2O",About!$B$102,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4,0)</f>
        <v>121.0510136395815</v>
      </c>
      <c r="M1193" t="str">
        <f>INDEX('ICF pol crosswalk'!$C:$C,MATCH(D1193,'ICF pol crosswalk'!A:A,0))</f>
        <v>CH4</v>
      </c>
      <c r="N1193" s="218">
        <f>IFERROR(H1193*IF(M1193="CH4",About!$B$101,IF(M1193="N2O",About!$B$102,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4,0)</f>
        <v>52.642899316581612</v>
      </c>
      <c r="M1194" t="str">
        <f>INDEX('ICF pol crosswalk'!$C:$C,MATCH(D1194,'ICF pol crosswalk'!A:A,0))</f>
        <v>CH4</v>
      </c>
      <c r="N1194" s="218">
        <f>IFERROR(H1194*IF(M1194="CH4",About!$B$101,IF(M1194="N2O",About!$B$102,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4,0)</f>
        <v>0</v>
      </c>
      <c r="M1195" t="str">
        <f>INDEX('ICF pol crosswalk'!$C:$C,MATCH(D1195,'ICF pol crosswalk'!A:A,0))</f>
        <v>CH4</v>
      </c>
      <c r="N1195" s="218">
        <f>H1195*IF(M1195="CH4",About!$B$101,IF(M1195="N2O",About!$B$102,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4,0)</f>
        <v>0</v>
      </c>
      <c r="M1196" t="str">
        <f>INDEX('ICF pol crosswalk'!$C:$C,MATCH(D1196,'ICF pol crosswalk'!A:A,0))</f>
        <v>CH4</v>
      </c>
      <c r="N1196" s="218">
        <f>H1196*IF(M1196="CH4",About!$B$101,IF(M1196="N2O",About!$B$102,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4,0)</f>
        <v>0</v>
      </c>
      <c r="M1197" t="str">
        <f>INDEX('ICF pol crosswalk'!$C:$C,MATCH(D1197,'ICF pol crosswalk'!A:A,0))</f>
        <v>CH4</v>
      </c>
      <c r="N1197" s="218">
        <f>H1197*IF(M1197="CH4",About!$B$101,IF(M1197="N2O",About!$B$102,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4,0)</f>
        <v>303.98206543347783</v>
      </c>
      <c r="M1198" t="str">
        <f>INDEX('ICF pol crosswalk'!$C:$C,MATCH(D1198,'ICF pol crosswalk'!A:A,0))</f>
        <v>CH4</v>
      </c>
      <c r="N1198" s="218">
        <f>IFERROR(H1198*IF(M1198="CH4",About!$B$101,IF(M1198="N2O",About!$B$102,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4,0)</f>
        <v>114.78545869203283</v>
      </c>
      <c r="M1199" t="str">
        <f>INDEX('ICF pol crosswalk'!$C:$C,MATCH(D1199,'ICF pol crosswalk'!A:A,0))</f>
        <v>CH4</v>
      </c>
      <c r="N1199" s="218">
        <f>IFERROR(H1199*IF(M1199="CH4",About!$B$101,IF(M1199="N2O",About!$B$102,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4,0)</f>
        <v>49.918122643101022</v>
      </c>
      <c r="M1200" t="str">
        <f>INDEX('ICF pol crosswalk'!$C:$C,MATCH(D1200,'ICF pol crosswalk'!A:A,0))</f>
        <v>CH4</v>
      </c>
      <c r="N1200" s="218">
        <f>IFERROR(H1200*IF(M1200="CH4",About!$B$101,IF(M1200="N2O",About!$B$102,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4,0)</f>
        <v>0</v>
      </c>
      <c r="M1201" t="str">
        <f>INDEX('ICF pol crosswalk'!$C:$C,MATCH(D1201,'ICF pol crosswalk'!A:A,0))</f>
        <v>CH4</v>
      </c>
      <c r="N1201" s="218">
        <f>H1201*IF(M1201="CH4",About!$B$101,IF(M1201="N2O",About!$B$102,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4,0)</f>
        <v>0</v>
      </c>
      <c r="M1202" t="str">
        <f>INDEX('ICF pol crosswalk'!$C:$C,MATCH(D1202,'ICF pol crosswalk'!A:A,0))</f>
        <v>CH4</v>
      </c>
      <c r="N1202" s="218">
        <f>H1202*IF(M1202="CH4",About!$B$101,IF(M1202="N2O",About!$B$102,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4,0)</f>
        <v>0</v>
      </c>
      <c r="M1203" t="str">
        <f>INDEX('ICF pol crosswalk'!$C:$C,MATCH(D1203,'ICF pol crosswalk'!A:A,0))</f>
        <v>CH4</v>
      </c>
      <c r="N1203" s="218">
        <f>H1203*IF(M1203="CH4",About!$B$101,IF(M1203="N2O",About!$B$102,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4,0)</f>
        <v>638.37294863196439</v>
      </c>
      <c r="M1204" t="str">
        <f>INDEX('ICF pol crosswalk'!$C:$C,MATCH(D1204,'ICF pol crosswalk'!A:A,0))</f>
        <v>CH4</v>
      </c>
      <c r="N1204" s="218">
        <f>IFERROR(H1204*IF(M1204="CH4",About!$B$101,IF(M1204="N2O",About!$B$102,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4,0)</f>
        <v>241.05347011447608</v>
      </c>
      <c r="M1205" t="str">
        <f>INDEX('ICF pol crosswalk'!$C:$C,MATCH(D1205,'ICF pol crosswalk'!A:A,0))</f>
        <v>CH4</v>
      </c>
      <c r="N1205" s="218">
        <f>IFERROR(H1205*IF(M1205="CH4",About!$B$101,IF(M1205="N2O",About!$B$102,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4,0)</f>
        <v>104.8298000620761</v>
      </c>
      <c r="M1206" t="str">
        <f>INDEX('ICF pol crosswalk'!$C:$C,MATCH(D1206,'ICF pol crosswalk'!A:A,0))</f>
        <v>CH4</v>
      </c>
      <c r="N1206" s="218">
        <f>IFERROR(H1206*IF(M1206="CH4",About!$B$101,IF(M1206="N2O",About!$B$102,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4,0)</f>
        <v>0</v>
      </c>
      <c r="M1207" t="str">
        <f>INDEX('ICF pol crosswalk'!$C:$C,MATCH(D1207,'ICF pol crosswalk'!A:A,0))</f>
        <v>CH4</v>
      </c>
      <c r="N1207" s="218">
        <f>H1207*IF(M1207="CH4",About!$B$101,IF(M1207="N2O",About!$B$102,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4,0)</f>
        <v>0</v>
      </c>
      <c r="M1208" t="str">
        <f>INDEX('ICF pol crosswalk'!$C:$C,MATCH(D1208,'ICF pol crosswalk'!A:A,0))</f>
        <v>CH4</v>
      </c>
      <c r="N1208" s="218">
        <f>H1208*IF(M1208="CH4",About!$B$101,IF(M1208="N2O",About!$B$102,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4,0)</f>
        <v>0</v>
      </c>
      <c r="M1209" t="str">
        <f>INDEX('ICF pol crosswalk'!$C:$C,MATCH(D1209,'ICF pol crosswalk'!A:A,0))</f>
        <v>CH4</v>
      </c>
      <c r="N1209" s="218">
        <f>H1209*IF(M1209="CH4",About!$B$101,IF(M1209="N2O",About!$B$102,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4,0)</f>
        <v>0</v>
      </c>
      <c r="M1210" t="str">
        <f>INDEX('ICF pol crosswalk'!$C:$C,MATCH(D1210,'ICF pol crosswalk'!A:A,0))</f>
        <v>CH4</v>
      </c>
      <c r="N1210" s="218">
        <f>H1210*IF(M1210="CH4",About!$B$101,IF(M1210="N2O",About!$B$102,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4,0)</f>
        <v>0</v>
      </c>
      <c r="M1211" t="str">
        <f>INDEX('ICF pol crosswalk'!$C:$C,MATCH(D1211,'ICF pol crosswalk'!A:A,0))</f>
        <v>CH4</v>
      </c>
      <c r="N1211" s="218">
        <f>H1211*IF(M1211="CH4",About!$B$101,IF(M1211="N2O",About!$B$102,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4,0)</f>
        <v>0</v>
      </c>
      <c r="M1212" t="str">
        <f>INDEX('ICF pol crosswalk'!$C:$C,MATCH(D1212,'ICF pol crosswalk'!A:A,0))</f>
        <v>CH4</v>
      </c>
      <c r="N1212" s="218">
        <f>H1212*IF(M1212="CH4",About!$B$101,IF(M1212="N2O",About!$B$102,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4,0)</f>
        <v>453.98819812784603</v>
      </c>
      <c r="M1213" t="str">
        <f>INDEX('ICF pol crosswalk'!$C:$C,MATCH(D1213,'ICF pol crosswalk'!A:A,0))</f>
        <v>CH4</v>
      </c>
      <c r="N1213" s="218">
        <f>IFERROR(H1213*IF(M1213="CH4",About!$B$101,IF(M1213="N2O",About!$B$102,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4,0)</f>
        <v>171.42867783519984</v>
      </c>
      <c r="M1214" t="str">
        <f>INDEX('ICF pol crosswalk'!$C:$C,MATCH(D1214,'ICF pol crosswalk'!A:A,0))</f>
        <v>CH4</v>
      </c>
      <c r="N1214" s="218">
        <f>IFERROR(H1214*IF(M1214="CH4",About!$B$101,IF(M1214="N2O",About!$B$102,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4,0)</f>
        <v>74.551235515654369</v>
      </c>
      <c r="M1215" t="str">
        <f>INDEX('ICF pol crosswalk'!$C:$C,MATCH(D1215,'ICF pol crosswalk'!A:A,0))</f>
        <v>CH4</v>
      </c>
      <c r="N1215" s="218">
        <f>IFERROR(H1215*IF(M1215="CH4",About!$B$101,IF(M1215="N2O",About!$B$102,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4,0)</f>
        <v>302.59149868007984</v>
      </c>
      <c r="M1216" t="str">
        <f>INDEX('ICF pol crosswalk'!$C:$C,MATCH(D1216,'ICF pol crosswalk'!A:A,0))</f>
        <v>CH4</v>
      </c>
      <c r="N1216" s="218">
        <f>IFERROR(H1216*IF(M1216="CH4",About!$B$101,IF(M1216="N2O",About!$B$102,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4,0)</f>
        <v>114.26037231102202</v>
      </c>
      <c r="M1217" t="str">
        <f>INDEX('ICF pol crosswalk'!$C:$C,MATCH(D1217,'ICF pol crosswalk'!A:A,0))</f>
        <v>CH4</v>
      </c>
      <c r="N1217" s="218">
        <f>IFERROR(H1217*IF(M1217="CH4",About!$B$101,IF(M1217="N2O",About!$B$102,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4,0)</f>
        <v>49.689772060508091</v>
      </c>
      <c r="M1218" t="str">
        <f>INDEX('ICF pol crosswalk'!$C:$C,MATCH(D1218,'ICF pol crosswalk'!A:A,0))</f>
        <v>CH4</v>
      </c>
      <c r="N1218" s="218">
        <f>IFERROR(H1218*IF(M1218="CH4",About!$B$101,IF(M1218="N2O",About!$B$102,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4,0)</f>
        <v>316.77278611636365</v>
      </c>
      <c r="M1219" t="str">
        <f>INDEX('ICF pol crosswalk'!$C:$C,MATCH(D1219,'ICF pol crosswalk'!A:A,0))</f>
        <v>CH4</v>
      </c>
      <c r="N1219" s="218">
        <f>IFERROR(H1219*IF(M1219="CH4",About!$B$101,IF(M1219="N2O",About!$B$102,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4,0)</f>
        <v>119.61531185620913</v>
      </c>
      <c r="M1220" t="str">
        <f>INDEX('ICF pol crosswalk'!$C:$C,MATCH(D1220,'ICF pol crosswalk'!A:A,0))</f>
        <v>CH4</v>
      </c>
      <c r="N1220" s="218">
        <f>IFERROR(H1220*IF(M1220="CH4",About!$B$101,IF(M1220="N2O",About!$B$102,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4,0)</f>
        <v>52.018538543728113</v>
      </c>
      <c r="M1221" t="str">
        <f>INDEX('ICF pol crosswalk'!$C:$C,MATCH(D1221,'ICF pol crosswalk'!A:A,0))</f>
        <v>CH4</v>
      </c>
      <c r="N1221" s="218">
        <f>IFERROR(H1221*IF(M1221="CH4",About!$B$101,IF(M1221="N2O",About!$B$102,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4,0)</f>
        <v>28.232919276494272</v>
      </c>
      <c r="M1222" t="str">
        <f>INDEX('ICF pol crosswalk'!$C:$C,MATCH(D1222,'ICF pol crosswalk'!A:A,0))</f>
        <v>CH4</v>
      </c>
      <c r="N1222" s="218">
        <f>IFERROR(H1222*IF(M1222="CH4",About!$B$101,IF(M1222="N2O",About!$B$102,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4,0)</f>
        <v>24.703804366932495</v>
      </c>
      <c r="M1223" t="str">
        <f>INDEX('ICF pol crosswalk'!$C:$C,MATCH(D1223,'ICF pol crosswalk'!A:A,0))</f>
        <v>CH4</v>
      </c>
      <c r="N1223" s="218">
        <f>IFERROR(H1223*IF(M1223="CH4",About!$B$101,IF(M1223="N2O",About!$B$102,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4,0)</f>
        <v>22.586335421195425</v>
      </c>
      <c r="M1224" t="str">
        <f>INDEX('ICF pol crosswalk'!$C:$C,MATCH(D1224,'ICF pol crosswalk'!A:A,0))</f>
        <v>CH4</v>
      </c>
      <c r="N1224" s="218">
        <f>IFERROR(H1224*IF(M1224="CH4",About!$B$101,IF(M1224="N2O",About!$B$102,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4,0)</f>
        <v>14.116459638247141</v>
      </c>
      <c r="M1225" t="str">
        <f>INDEX('ICF pol crosswalk'!$C:$C,MATCH(D1225,'ICF pol crosswalk'!A:A,0))</f>
        <v>CH4</v>
      </c>
      <c r="N1225" s="218">
        <f>IFERROR(H1225*IF(M1225="CH4",About!$B$101,IF(M1225="N2O",About!$B$102,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4,0)</f>
        <v>0</v>
      </c>
      <c r="M1226" t="str">
        <f>INDEX('ICF pol crosswalk'!$C:$C,MATCH(D1226,'ICF pol crosswalk'!A:A,0))</f>
        <v>CH4</v>
      </c>
      <c r="N1226" s="218">
        <f>H1226*IF(M1226="CH4",About!$B$101,IF(M1226="N2O",About!$B$102,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4,0)</f>
        <v>0</v>
      </c>
      <c r="M1227" t="str">
        <f>INDEX('ICF pol crosswalk'!$C:$C,MATCH(D1227,'ICF pol crosswalk'!A:A,0))</f>
        <v>CH4</v>
      </c>
      <c r="N1227" s="218">
        <f>H1227*IF(M1227="CH4",About!$B$101,IF(M1227="N2O",About!$B$102,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4,0)</f>
        <v>0</v>
      </c>
      <c r="M1228" t="str">
        <f>INDEX('ICF pol crosswalk'!$C:$C,MATCH(D1228,'ICF pol crosswalk'!A:A,0))</f>
        <v>CH4</v>
      </c>
      <c r="N1228" s="218">
        <f>H1228*IF(M1228="CH4",About!$B$101,IF(M1228="N2O",About!$B$102,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4,0)</f>
        <v>0</v>
      </c>
      <c r="M1229" t="str">
        <f>INDEX('ICF pol crosswalk'!$C:$C,MATCH(D1229,'ICF pol crosswalk'!A:A,0))</f>
        <v>CH4</v>
      </c>
      <c r="N1229" s="218">
        <f>H1229*IF(M1229="CH4",About!$B$101,IF(M1229="N2O",About!$B$102,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4,0)</f>
        <v>22.699789245498948</v>
      </c>
      <c r="M1230" t="str">
        <f>INDEX('ICF pol crosswalk'!$C:$C,MATCH(D1230,'ICF pol crosswalk'!A:A,0))</f>
        <v>CH4</v>
      </c>
      <c r="N1230" s="218">
        <f>IFERROR(H1230*IF(M1230="CH4",About!$B$101,IF(M1230="N2O",About!$B$102,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4,0)</f>
        <v>19.86231558981158</v>
      </c>
      <c r="M1231" t="str">
        <f>INDEX('ICF pol crosswalk'!$C:$C,MATCH(D1231,'ICF pol crosswalk'!A:A,0))</f>
        <v>CH4</v>
      </c>
      <c r="N1231" s="218">
        <f>IFERROR(H1231*IF(M1231="CH4",About!$B$101,IF(M1231="N2O",About!$B$102,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4,0)</f>
        <v>18.159831396399159</v>
      </c>
      <c r="M1232" t="str">
        <f>INDEX('ICF pol crosswalk'!$C:$C,MATCH(D1232,'ICF pol crosswalk'!A:A,0))</f>
        <v>CH4</v>
      </c>
      <c r="N1232" s="218">
        <f>IFERROR(H1232*IF(M1232="CH4",About!$B$101,IF(M1232="N2O",About!$B$102,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4,0)</f>
        <v>11.349894622749474</v>
      </c>
      <c r="M1233" t="str">
        <f>INDEX('ICF pol crosswalk'!$C:$C,MATCH(D1233,'ICF pol crosswalk'!A:A,0))</f>
        <v>CH4</v>
      </c>
      <c r="N1233" s="218">
        <f>IFERROR(H1233*IF(M1233="CH4",About!$B$101,IF(M1233="N2O",About!$B$102,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4,0)</f>
        <v>0</v>
      </c>
      <c r="M1234" t="str">
        <f>INDEX('ICF pol crosswalk'!$C:$C,MATCH(D1234,'ICF pol crosswalk'!A:A,0))</f>
        <v>CH4</v>
      </c>
      <c r="N1234" s="218">
        <f>H1234*IF(M1234="CH4",About!$B$101,IF(M1234="N2O",About!$B$102,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4,0)</f>
        <v>0</v>
      </c>
      <c r="M1235" t="str">
        <f>INDEX('ICF pol crosswalk'!$C:$C,MATCH(D1235,'ICF pol crosswalk'!A:A,0))</f>
        <v>CH4</v>
      </c>
      <c r="N1235" s="218">
        <f>H1235*IF(M1235="CH4",About!$B$101,IF(M1235="N2O",About!$B$102,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4,0)</f>
        <v>0</v>
      </c>
      <c r="M1236" t="str">
        <f>INDEX('ICF pol crosswalk'!$C:$C,MATCH(D1236,'ICF pol crosswalk'!A:A,0))</f>
        <v>CH4</v>
      </c>
      <c r="N1236" s="218">
        <f>H1236*IF(M1236="CH4",About!$B$101,IF(M1236="N2O",About!$B$102,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4,0)</f>
        <v>0</v>
      </c>
      <c r="M1237" t="str">
        <f>INDEX('ICF pol crosswalk'!$C:$C,MATCH(D1237,'ICF pol crosswalk'!A:A,0))</f>
        <v>CH4</v>
      </c>
      <c r="N1237" s="218">
        <f>H1237*IF(M1237="CH4",About!$B$101,IF(M1237="N2O",About!$B$102,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4,0)</f>
        <v>36.699572895464421</v>
      </c>
      <c r="M1238" t="str">
        <f>INDEX('ICF pol crosswalk'!$C:$C,MATCH(D1238,'ICF pol crosswalk'!A:A,0))</f>
        <v>CH4</v>
      </c>
      <c r="N1238" s="218">
        <f>IFERROR(H1238*IF(M1238="CH4",About!$B$101,IF(M1238="N2O",About!$B$102,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4,0)</f>
        <v>32.112126283531367</v>
      </c>
      <c r="M1239" t="str">
        <f>INDEX('ICF pol crosswalk'!$C:$C,MATCH(D1239,'ICF pol crosswalk'!A:A,0))</f>
        <v>CH4</v>
      </c>
      <c r="N1239" s="218">
        <f>IFERROR(H1239*IF(M1239="CH4",About!$B$101,IF(M1239="N2O",About!$B$102,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4,0)</f>
        <v>29.359658316371544</v>
      </c>
      <c r="M1240" t="str">
        <f>INDEX('ICF pol crosswalk'!$C:$C,MATCH(D1240,'ICF pol crosswalk'!A:A,0))</f>
        <v>CH4</v>
      </c>
      <c r="N1240" s="218">
        <f>IFERROR(H1240*IF(M1240="CH4",About!$B$101,IF(M1240="N2O",About!$B$102,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4,0)</f>
        <v>18.349786447732214</v>
      </c>
      <c r="M1241" t="str">
        <f>INDEX('ICF pol crosswalk'!$C:$C,MATCH(D1241,'ICF pol crosswalk'!A:A,0))</f>
        <v>CH4</v>
      </c>
      <c r="N1241" s="218">
        <f>IFERROR(H1241*IF(M1241="CH4",About!$B$101,IF(M1241="N2O",About!$B$102,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4,0)</f>
        <v>0</v>
      </c>
      <c r="M1242" t="str">
        <f>INDEX('ICF pol crosswalk'!$C:$C,MATCH(D1242,'ICF pol crosswalk'!A:A,0))</f>
        <v>CH4</v>
      </c>
      <c r="N1242" s="218">
        <f>H1242*IF(M1242="CH4",About!$B$101,IF(M1242="N2O",About!$B$102,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4,0)</f>
        <v>0</v>
      </c>
      <c r="M1243" t="str">
        <f>INDEX('ICF pol crosswalk'!$C:$C,MATCH(D1243,'ICF pol crosswalk'!A:A,0))</f>
        <v>CH4</v>
      </c>
      <c r="N1243" s="218">
        <f>H1243*IF(M1243="CH4",About!$B$101,IF(M1243="N2O",About!$B$102,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4,0)</f>
        <v>0</v>
      </c>
      <c r="M1244" t="str">
        <f>INDEX('ICF pol crosswalk'!$C:$C,MATCH(D1244,'ICF pol crosswalk'!A:A,0))</f>
        <v>CH4</v>
      </c>
      <c r="N1244" s="218">
        <f>H1244*IF(M1244="CH4",About!$B$101,IF(M1244="N2O",About!$B$102,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4,0)</f>
        <v>0</v>
      </c>
      <c r="M1245" t="str">
        <f>INDEX('ICF pol crosswalk'!$C:$C,MATCH(D1245,'ICF pol crosswalk'!A:A,0))</f>
        <v>CH4</v>
      </c>
      <c r="N1245" s="218">
        <f>H1245*IF(M1245="CH4",About!$B$101,IF(M1245="N2O",About!$B$102,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4,0)</f>
        <v>0</v>
      </c>
      <c r="M1246" t="str">
        <f>INDEX('ICF pol crosswalk'!$C:$C,MATCH(D1246,'ICF pol crosswalk'!A:A,0))</f>
        <v>CH4</v>
      </c>
      <c r="N1246" s="218">
        <f>H1246*IF(M1246="CH4",About!$B$101,IF(M1246="N2O",About!$B$102,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4,0)</f>
        <v>0</v>
      </c>
      <c r="M1247" t="str">
        <f>INDEX('ICF pol crosswalk'!$C:$C,MATCH(D1247,'ICF pol crosswalk'!A:A,0))</f>
        <v>CH4</v>
      </c>
      <c r="N1247" s="218">
        <f>H1247*IF(M1247="CH4",About!$B$101,IF(M1247="N2O",About!$B$102,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4,0)</f>
        <v>0</v>
      </c>
      <c r="M1248" t="str">
        <f>INDEX('ICF pol crosswalk'!$C:$C,MATCH(D1248,'ICF pol crosswalk'!A:A,0))</f>
        <v>CH4</v>
      </c>
      <c r="N1248" s="218">
        <f>H1248*IF(M1248="CH4",About!$B$101,IF(M1248="N2O",About!$B$102,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4,0)</f>
        <v>0</v>
      </c>
      <c r="M1249" t="str">
        <f>INDEX('ICF pol crosswalk'!$C:$C,MATCH(D1249,'ICF pol crosswalk'!A:A,0))</f>
        <v>CH4</v>
      </c>
      <c r="N1249" s="218">
        <f>H1249*IF(M1249="CH4",About!$B$101,IF(M1249="N2O",About!$B$102,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4,0)</f>
        <v>30.551470139690647</v>
      </c>
      <c r="M1250" t="str">
        <f>INDEX('ICF pol crosswalk'!$C:$C,MATCH(D1250,'ICF pol crosswalk'!A:A,0))</f>
        <v>CH4</v>
      </c>
      <c r="N1250" s="218">
        <f>IFERROR(H1250*IF(M1250="CH4",About!$B$101,IF(M1250="N2O",About!$B$102,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4,0)</f>
        <v>26.732536372229315</v>
      </c>
      <c r="M1251" t="str">
        <f>INDEX('ICF pol crosswalk'!$C:$C,MATCH(D1251,'ICF pol crosswalk'!A:A,0))</f>
        <v>CH4</v>
      </c>
      <c r="N1251" s="218">
        <f>IFERROR(H1251*IF(M1251="CH4",About!$B$101,IF(M1251="N2O",About!$B$102,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4,0)</f>
        <v>24.441176111752512</v>
      </c>
      <c r="M1252" t="str">
        <f>INDEX('ICF pol crosswalk'!$C:$C,MATCH(D1252,'ICF pol crosswalk'!A:A,0))</f>
        <v>CH4</v>
      </c>
      <c r="N1252" s="218">
        <f>IFERROR(H1252*IF(M1252="CH4",About!$B$101,IF(M1252="N2O",About!$B$102,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4,0)</f>
        <v>15.275735069845323</v>
      </c>
      <c r="M1253" t="str">
        <f>INDEX('ICF pol crosswalk'!$C:$C,MATCH(D1253,'ICF pol crosswalk'!A:A,0))</f>
        <v>CH4</v>
      </c>
      <c r="N1253" s="218">
        <f>IFERROR(H1253*IF(M1253="CH4",About!$B$101,IF(M1253="N2O",About!$B$102,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4,0)</f>
        <v>19.68630762660306</v>
      </c>
      <c r="M1254" t="str">
        <f>INDEX('ICF pol crosswalk'!$C:$C,MATCH(D1254,'ICF pol crosswalk'!A:A,0))</f>
        <v>CH4</v>
      </c>
      <c r="N1254" s="218">
        <f>IFERROR(H1254*IF(M1254="CH4",About!$B$101,IF(M1254="N2O",About!$B$102,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4,0)</f>
        <v>17.225519173277679</v>
      </c>
      <c r="M1255" t="str">
        <f>INDEX('ICF pol crosswalk'!$C:$C,MATCH(D1255,'ICF pol crosswalk'!A:A,0))</f>
        <v>CH4</v>
      </c>
      <c r="N1255" s="218">
        <f>IFERROR(H1255*IF(M1255="CH4",About!$B$101,IF(M1255="N2O",About!$B$102,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4,0)</f>
        <v>15.749046101282447</v>
      </c>
      <c r="M1256" t="str">
        <f>INDEX('ICF pol crosswalk'!$C:$C,MATCH(D1256,'ICF pol crosswalk'!A:A,0))</f>
        <v>CH4</v>
      </c>
      <c r="N1256" s="218">
        <f>IFERROR(H1256*IF(M1256="CH4",About!$B$101,IF(M1256="N2O",About!$B$102,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4,0)</f>
        <v>9.8431538133015302</v>
      </c>
      <c r="M1257" t="str">
        <f>INDEX('ICF pol crosswalk'!$C:$C,MATCH(D1257,'ICF pol crosswalk'!A:A,0))</f>
        <v>CH4</v>
      </c>
      <c r="N1257" s="218">
        <f>IFERROR(H1257*IF(M1257="CH4",About!$B$101,IF(M1257="N2O",About!$B$102,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4,0)</f>
        <v>21.412354089010474</v>
      </c>
      <c r="M1258" t="str">
        <f>INDEX('ICF pol crosswalk'!$C:$C,MATCH(D1258,'ICF pol crosswalk'!A:A,0))</f>
        <v>CH4</v>
      </c>
      <c r="N1258" s="218">
        <f>IFERROR(H1258*IF(M1258="CH4",About!$B$101,IF(M1258="N2O",About!$B$102,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4,0)</f>
        <v>18.735809827884164</v>
      </c>
      <c r="M1259" t="str">
        <f>INDEX('ICF pol crosswalk'!$C:$C,MATCH(D1259,'ICF pol crosswalk'!A:A,0))</f>
        <v>CH4</v>
      </c>
      <c r="N1259" s="218">
        <f>IFERROR(H1259*IF(M1259="CH4",About!$B$101,IF(M1259="N2O",About!$B$102,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4,0)</f>
        <v>17.129883271208374</v>
      </c>
      <c r="M1260" t="str">
        <f>INDEX('ICF pol crosswalk'!$C:$C,MATCH(D1260,'ICF pol crosswalk'!A:A,0))</f>
        <v>CH4</v>
      </c>
      <c r="N1260" s="218">
        <f>IFERROR(H1260*IF(M1260="CH4",About!$B$101,IF(M1260="N2O",About!$B$102,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4,0)</f>
        <v>10.706177044505237</v>
      </c>
      <c r="M1261" t="str">
        <f>INDEX('ICF pol crosswalk'!$C:$C,MATCH(D1261,'ICF pol crosswalk'!A:A,0))</f>
        <v>CH4</v>
      </c>
      <c r="N1261" s="218">
        <f>IFERROR(H1261*IF(M1261="CH4",About!$B$101,IF(M1261="N2O",About!$B$102,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4,0)</f>
        <v>9.3181940972960753</v>
      </c>
      <c r="M1262" t="str">
        <f>INDEX('ICF pol crosswalk'!$C:$C,MATCH(D1262,'ICF pol crosswalk'!A:A,0))</f>
        <v>CH4</v>
      </c>
      <c r="N1262" s="218">
        <f>IFERROR(H1262*IF(M1262="CH4",About!$B$101,IF(M1262="N2O",About!$B$102,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4,0)</f>
        <v>8.1534198351340681</v>
      </c>
      <c r="M1263" t="str">
        <f>INDEX('ICF pol crosswalk'!$C:$C,MATCH(D1263,'ICF pol crosswalk'!A:A,0))</f>
        <v>CH4</v>
      </c>
      <c r="N1263" s="218">
        <f>IFERROR(H1263*IF(M1263="CH4",About!$B$101,IF(M1263="N2O",About!$B$102,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4,0)</f>
        <v>7.4545552778368611</v>
      </c>
      <c r="M1264" t="str">
        <f>INDEX('ICF pol crosswalk'!$C:$C,MATCH(D1264,'ICF pol crosswalk'!A:A,0))</f>
        <v>CH4</v>
      </c>
      <c r="N1264" s="218">
        <f>IFERROR(H1264*IF(M1264="CH4",About!$B$101,IF(M1264="N2O",About!$B$102,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4,0)</f>
        <v>4.6590970486480376</v>
      </c>
      <c r="M1265" t="str">
        <f>INDEX('ICF pol crosswalk'!$C:$C,MATCH(D1265,'ICF pol crosswalk'!A:A,0))</f>
        <v>CH4</v>
      </c>
      <c r="N1265" s="218">
        <f>IFERROR(H1265*IF(M1265="CH4",About!$B$101,IF(M1265="N2O",About!$B$102,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4,0)</f>
        <v>0</v>
      </c>
      <c r="M1266" t="str">
        <f>INDEX('ICF pol crosswalk'!$C:$C,MATCH(D1266,'ICF pol crosswalk'!A:A,0))</f>
        <v>CH4</v>
      </c>
      <c r="N1266" s="218">
        <f>H1266*IF(M1266="CH4",About!$B$101,IF(M1266="N2O",About!$B$102,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4,0)</f>
        <v>0</v>
      </c>
      <c r="M1267" t="str">
        <f>INDEX('ICF pol crosswalk'!$C:$C,MATCH(D1267,'ICF pol crosswalk'!A:A,0))</f>
        <v>CH4</v>
      </c>
      <c r="N1267" s="218">
        <f>H1267*IF(M1267="CH4",About!$B$101,IF(M1267="N2O",About!$B$102,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4,0)</f>
        <v>0</v>
      </c>
      <c r="M1268" t="str">
        <f>INDEX('ICF pol crosswalk'!$C:$C,MATCH(D1268,'ICF pol crosswalk'!A:A,0))</f>
        <v>CH4</v>
      </c>
      <c r="N1268" s="218">
        <f>H1268*IF(M1268="CH4",About!$B$101,IF(M1268="N2O",About!$B$102,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4,0)</f>
        <v>0</v>
      </c>
      <c r="M1269" t="str">
        <f>INDEX('ICF pol crosswalk'!$C:$C,MATCH(D1269,'ICF pol crosswalk'!A:A,0))</f>
        <v>CH4</v>
      </c>
      <c r="N1269" s="218">
        <f>H1269*IF(M1269="CH4",About!$B$101,IF(M1269="N2O",About!$B$102,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4,0)</f>
        <v>9.3699454371072992</v>
      </c>
      <c r="M1270" t="str">
        <f>INDEX('ICF pol crosswalk'!$C:$C,MATCH(D1270,'ICF pol crosswalk'!A:A,0))</f>
        <v>CH4</v>
      </c>
      <c r="N1270" s="218">
        <f>IFERROR(H1270*IF(M1270="CH4",About!$B$101,IF(M1270="N2O",About!$B$102,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4,0)</f>
        <v>8.1987022574688879</v>
      </c>
      <c r="M1271" t="str">
        <f>INDEX('ICF pol crosswalk'!$C:$C,MATCH(D1271,'ICF pol crosswalk'!A:A,0))</f>
        <v>CH4</v>
      </c>
      <c r="N1271" s="218">
        <f>IFERROR(H1271*IF(M1271="CH4",About!$B$101,IF(M1271="N2O",About!$B$102,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4,0)</f>
        <v>7.4959563496858417</v>
      </c>
      <c r="M1272" t="str">
        <f>INDEX('ICF pol crosswalk'!$C:$C,MATCH(D1272,'ICF pol crosswalk'!A:A,0))</f>
        <v>CH4</v>
      </c>
      <c r="N1272" s="218">
        <f>IFERROR(H1272*IF(M1272="CH4",About!$B$101,IF(M1272="N2O",About!$B$102,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4,0)</f>
        <v>4.6849727185536514</v>
      </c>
      <c r="M1273" t="str">
        <f>INDEX('ICF pol crosswalk'!$C:$C,MATCH(D1273,'ICF pol crosswalk'!A:A,0))</f>
        <v>CH4</v>
      </c>
      <c r="N1273" s="218">
        <f>IFERROR(H1273*IF(M1273="CH4",About!$B$101,IF(M1273="N2O",About!$B$102,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4,0)</f>
        <v>0</v>
      </c>
      <c r="M1274" t="str">
        <f>INDEX('ICF pol crosswalk'!$C:$C,MATCH(D1274,'ICF pol crosswalk'!A:A,0))</f>
        <v>CH4</v>
      </c>
      <c r="N1274" s="218">
        <f>H1274*IF(M1274="CH4",About!$B$101,IF(M1274="N2O",About!$B$102,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4,0)</f>
        <v>0</v>
      </c>
      <c r="M1275" t="str">
        <f>INDEX('ICF pol crosswalk'!$C:$C,MATCH(D1275,'ICF pol crosswalk'!A:A,0))</f>
        <v>CH4</v>
      </c>
      <c r="N1275" s="218">
        <f>H1275*IF(M1275="CH4",About!$B$101,IF(M1275="N2O",About!$B$102,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4,0)</f>
        <v>0</v>
      </c>
      <c r="M1276" t="str">
        <f>INDEX('ICF pol crosswalk'!$C:$C,MATCH(D1276,'ICF pol crosswalk'!A:A,0))</f>
        <v>CH4</v>
      </c>
      <c r="N1276" s="218">
        <f>H1276*IF(M1276="CH4",About!$B$101,IF(M1276="N2O",About!$B$102,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4,0)</f>
        <v>0</v>
      </c>
      <c r="M1277" t="str">
        <f>INDEX('ICF pol crosswalk'!$C:$C,MATCH(D1277,'ICF pol crosswalk'!A:A,0))</f>
        <v>CH4</v>
      </c>
      <c r="N1277" s="218">
        <f>H1277*IF(M1277="CH4",About!$B$101,IF(M1277="N2O",About!$B$102,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4,0)</f>
        <v>10.164204612148678</v>
      </c>
      <c r="M1278" t="str">
        <f>INDEX('ICF pol crosswalk'!$C:$C,MATCH(D1278,'ICF pol crosswalk'!A:A,0))</f>
        <v>CH4</v>
      </c>
      <c r="N1278" s="218">
        <f>IFERROR(H1278*IF(M1278="CH4",About!$B$101,IF(M1278="N2O",About!$B$102,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4,0)</f>
        <v>8.8936790356300932</v>
      </c>
      <c r="M1279" t="str">
        <f>INDEX('ICF pol crosswalk'!$C:$C,MATCH(D1279,'ICF pol crosswalk'!A:A,0))</f>
        <v>CH4</v>
      </c>
      <c r="N1279" s="218">
        <f>IFERROR(H1279*IF(M1279="CH4",About!$B$101,IF(M1279="N2O",About!$B$102,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4,0)</f>
        <v>8.1313636897189419</v>
      </c>
      <c r="M1280" t="str">
        <f>INDEX('ICF pol crosswalk'!$C:$C,MATCH(D1280,'ICF pol crosswalk'!A:A,0))</f>
        <v>CH4</v>
      </c>
      <c r="N1280" s="218">
        <f>IFERROR(H1280*IF(M1280="CH4",About!$B$101,IF(M1280="N2O",About!$B$102,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4,0)</f>
        <v>5.08210230607434</v>
      </c>
      <c r="M1281" t="str">
        <f>INDEX('ICF pol crosswalk'!$C:$C,MATCH(D1281,'ICF pol crosswalk'!A:A,0))</f>
        <v>CH4</v>
      </c>
      <c r="N1281" s="218">
        <f>IFERROR(H1281*IF(M1281="CH4",About!$B$101,IF(M1281="N2O",About!$B$102,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4,0)</f>
        <v>0</v>
      </c>
      <c r="M1282" t="str">
        <f>INDEX('ICF pol crosswalk'!$C:$C,MATCH(D1282,'ICF pol crosswalk'!A:A,0))</f>
        <v>CH4</v>
      </c>
      <c r="N1282" s="218">
        <f>H1282*IF(M1282="CH4",About!$B$101,IF(M1282="N2O",About!$B$102,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4,0)</f>
        <v>0</v>
      </c>
      <c r="M1283" t="str">
        <f>INDEX('ICF pol crosswalk'!$C:$C,MATCH(D1283,'ICF pol crosswalk'!A:A,0))</f>
        <v>CH4</v>
      </c>
      <c r="N1283" s="218">
        <f>H1283*IF(M1283="CH4",About!$B$101,IF(M1283="N2O",About!$B$102,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4,0)</f>
        <v>0</v>
      </c>
      <c r="M1284" t="str">
        <f>INDEX('ICF pol crosswalk'!$C:$C,MATCH(D1284,'ICF pol crosswalk'!A:A,0))</f>
        <v>CH4</v>
      </c>
      <c r="N1284" s="218">
        <f>H1284*IF(M1284="CH4",About!$B$101,IF(M1284="N2O",About!$B$102,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4,0)</f>
        <v>0</v>
      </c>
      <c r="M1285" t="str">
        <f>INDEX('ICF pol crosswalk'!$C:$C,MATCH(D1285,'ICF pol crosswalk'!A:A,0))</f>
        <v>CH4</v>
      </c>
      <c r="N1285" s="218">
        <f>H1285*IF(M1285="CH4",About!$B$101,IF(M1285="N2O",About!$B$102,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4,0)</f>
        <v>0</v>
      </c>
      <c r="M1286" t="str">
        <f>INDEX('ICF pol crosswalk'!$C:$C,MATCH(D1286,'ICF pol crosswalk'!A:A,0))</f>
        <v>CH4</v>
      </c>
      <c r="N1286" s="218">
        <f>H1286*IF(M1286="CH4",About!$B$101,IF(M1286="N2O",About!$B$102,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4,0)</f>
        <v>0</v>
      </c>
      <c r="M1287" t="str">
        <f>INDEX('ICF pol crosswalk'!$C:$C,MATCH(D1287,'ICF pol crosswalk'!A:A,0))</f>
        <v>CH4</v>
      </c>
      <c r="N1287" s="218">
        <f>H1287*IF(M1287="CH4",About!$B$101,IF(M1287="N2O",About!$B$102,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4,0)</f>
        <v>0</v>
      </c>
      <c r="M1288" t="str">
        <f>INDEX('ICF pol crosswalk'!$C:$C,MATCH(D1288,'ICF pol crosswalk'!A:A,0))</f>
        <v>CH4</v>
      </c>
      <c r="N1288" s="218">
        <f>H1288*IF(M1288="CH4",About!$B$101,IF(M1288="N2O",About!$B$102,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4,0)</f>
        <v>0</v>
      </c>
      <c r="M1289" t="str">
        <f>INDEX('ICF pol crosswalk'!$C:$C,MATCH(D1289,'ICF pol crosswalk'!A:A,0))</f>
        <v>CH4</v>
      </c>
      <c r="N1289" s="218">
        <f>H1289*IF(M1289="CH4",About!$B$101,IF(M1289="N2O",About!$B$102,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4,0)</f>
        <v>9.549646563289393</v>
      </c>
      <c r="M1290" t="str">
        <f>INDEX('ICF pol crosswalk'!$C:$C,MATCH(D1290,'ICF pol crosswalk'!A:A,0))</f>
        <v>CH4</v>
      </c>
      <c r="N1290" s="218">
        <f>IFERROR(H1290*IF(M1290="CH4",About!$B$101,IF(M1290="N2O",About!$B$102,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4,0)</f>
        <v>8.3559407428782198</v>
      </c>
      <c r="M1291" t="str">
        <f>INDEX('ICF pol crosswalk'!$C:$C,MATCH(D1291,'ICF pol crosswalk'!A:A,0))</f>
        <v>CH4</v>
      </c>
      <c r="N1291" s="218">
        <f>IFERROR(H1291*IF(M1291="CH4",About!$B$101,IF(M1291="N2O",About!$B$102,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4,0)</f>
        <v>7.6397172506315174</v>
      </c>
      <c r="M1292" t="str">
        <f>INDEX('ICF pol crosswalk'!$C:$C,MATCH(D1292,'ICF pol crosswalk'!A:A,0))</f>
        <v>CH4</v>
      </c>
      <c r="N1292" s="218">
        <f>IFERROR(H1292*IF(M1292="CH4",About!$B$101,IF(M1292="N2O",About!$B$102,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4,0)</f>
        <v>4.7748232816446983</v>
      </c>
      <c r="M1293" t="str">
        <f>INDEX('ICF pol crosswalk'!$C:$C,MATCH(D1293,'ICF pol crosswalk'!A:A,0))</f>
        <v>CH4</v>
      </c>
      <c r="N1293" s="218">
        <f>IFERROR(H1293*IF(M1293="CH4",About!$B$101,IF(M1293="N2O",About!$B$102,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4,0)</f>
        <v>9.2115169206646126</v>
      </c>
      <c r="M1294" t="str">
        <f>INDEX('ICF pol crosswalk'!$C:$C,MATCH(D1294,'ICF pol crosswalk'!A:A,0))</f>
        <v>CH4</v>
      </c>
      <c r="N1294" s="218">
        <f>IFERROR(H1294*IF(M1294="CH4",About!$B$101,IF(M1294="N2O",About!$B$102,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4,0)</f>
        <v>8.0600773055815367</v>
      </c>
      <c r="M1295" t="str">
        <f>INDEX('ICF pol crosswalk'!$C:$C,MATCH(D1295,'ICF pol crosswalk'!A:A,0))</f>
        <v>CH4</v>
      </c>
      <c r="N1295" s="218">
        <f>IFERROR(H1295*IF(M1295="CH4",About!$B$101,IF(M1295="N2O",About!$B$102,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4,0)</f>
        <v>7.3692135365316922</v>
      </c>
      <c r="M1296" t="str">
        <f>INDEX('ICF pol crosswalk'!$C:$C,MATCH(D1296,'ICF pol crosswalk'!A:A,0))</f>
        <v>CH4</v>
      </c>
      <c r="N1296" s="218">
        <f>IFERROR(H1296*IF(M1296="CH4",About!$B$101,IF(M1296="N2O",About!$B$102,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4,0)</f>
        <v>4.6057584603323072</v>
      </c>
      <c r="M1297" t="str">
        <f>INDEX('ICF pol crosswalk'!$C:$C,MATCH(D1297,'ICF pol crosswalk'!A:A,0))</f>
        <v>CH4</v>
      </c>
      <c r="N1297" s="218">
        <f>IFERROR(H1297*IF(M1297="CH4",About!$B$101,IF(M1297="N2O",About!$B$102,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4,0)</f>
        <v>9.2603101538239994</v>
      </c>
      <c r="M1298" t="str">
        <f>INDEX('ICF pol crosswalk'!$C:$C,MATCH(D1298,'ICF pol crosswalk'!A:A,0))</f>
        <v>CH4</v>
      </c>
      <c r="N1298" s="218">
        <f>IFERROR(H1298*IF(M1298="CH4",About!$B$101,IF(M1298="N2O",About!$B$102,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4,0)</f>
        <v>8.1027713845960001</v>
      </c>
      <c r="M1299" t="str">
        <f>INDEX('ICF pol crosswalk'!$C:$C,MATCH(D1299,'ICF pol crosswalk'!A:A,0))</f>
        <v>CH4</v>
      </c>
      <c r="N1299" s="218">
        <f>IFERROR(H1299*IF(M1299="CH4",About!$B$101,IF(M1299="N2O",About!$B$102,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4,0)</f>
        <v>7.4082481230591979</v>
      </c>
      <c r="M1300" t="str">
        <f>INDEX('ICF pol crosswalk'!$C:$C,MATCH(D1300,'ICF pol crosswalk'!A:A,0))</f>
        <v>CH4</v>
      </c>
      <c r="N1300" s="218">
        <f>IFERROR(H1300*IF(M1300="CH4",About!$B$101,IF(M1300="N2O",About!$B$102,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4,0)</f>
        <v>4.6301550769119997</v>
      </c>
      <c r="M1301" t="str">
        <f>INDEX('ICF pol crosswalk'!$C:$C,MATCH(D1301,'ICF pol crosswalk'!A:A,0))</f>
        <v>CH4</v>
      </c>
      <c r="N1301" s="218">
        <f>IFERROR(H1301*IF(M1301="CH4",About!$B$101,IF(M1301="N2O",About!$B$102,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4,0)</f>
        <v>0</v>
      </c>
      <c r="M1302" t="str">
        <f>INDEX('ICF pol crosswalk'!$C:$C,MATCH(D1302,'ICF pol crosswalk'!A:A,0))</f>
        <v>CH4</v>
      </c>
      <c r="N1302" s="218">
        <f>H1302*IF(M1302="CH4",About!$B$101,IF(M1302="N2O",About!$B$102,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4,0)</f>
        <v>17.022708559067311</v>
      </c>
      <c r="M1303" t="str">
        <f>INDEX('ICF pol crosswalk'!$C:$C,MATCH(D1303,'ICF pol crosswalk'!A:A,0))</f>
        <v>CH4</v>
      </c>
      <c r="N1303" s="218">
        <f>IFERROR(H1303*IF(M1303="CH4",About!$B$101,IF(M1303="N2O",About!$B$102,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4,0)</f>
        <v>10.37574616933626</v>
      </c>
      <c r="M1304" t="str">
        <f>INDEX('ICF pol crosswalk'!$C:$C,MATCH(D1304,'ICF pol crosswalk'!A:A,0))</f>
        <v>CH4</v>
      </c>
      <c r="N1304" s="218">
        <f>IFERROR(H1304*IF(M1304="CH4",About!$B$101,IF(M1304="N2O",About!$B$102,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4,0)</f>
        <v>6.4848413558351652</v>
      </c>
      <c r="M1305" t="str">
        <f>INDEX('ICF pol crosswalk'!$C:$C,MATCH(D1305,'ICF pol crosswalk'!A:A,0))</f>
        <v>CH4</v>
      </c>
      <c r="N1305" s="218">
        <f>IFERROR(H1305*IF(M1305="CH4",About!$B$101,IF(M1305="N2O",About!$B$102,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4,0)</f>
        <v>0</v>
      </c>
      <c r="M1306" t="str">
        <f>INDEX('ICF pol crosswalk'!$C:$C,MATCH(D1306,'ICF pol crosswalk'!A:A,0))</f>
        <v>CH4</v>
      </c>
      <c r="N1306" s="218">
        <f>H1306*IF(M1306="CH4",About!$B$101,IF(M1306="N2O",About!$B$102,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4,0)</f>
        <v>18.184014092986697</v>
      </c>
      <c r="M1307" t="str">
        <f>INDEX('ICF pol crosswalk'!$C:$C,MATCH(D1307,'ICF pol crosswalk'!A:A,0))</f>
        <v>CH4</v>
      </c>
      <c r="N1307" s="218">
        <f>IFERROR(H1307*IF(M1307="CH4",About!$B$101,IF(M1307="N2O",About!$B$102,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4,0)</f>
        <v>11.083589542391886</v>
      </c>
      <c r="M1308" t="str">
        <f>INDEX('ICF pol crosswalk'!$C:$C,MATCH(D1308,'ICF pol crosswalk'!A:A,0))</f>
        <v>CH4</v>
      </c>
      <c r="N1308" s="218">
        <f>IFERROR(H1308*IF(M1308="CH4",About!$B$101,IF(M1308="N2O",About!$B$102,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4,0)</f>
        <v>6.9272434639949312</v>
      </c>
      <c r="M1309" t="str">
        <f>INDEX('ICF pol crosswalk'!$C:$C,MATCH(D1309,'ICF pol crosswalk'!A:A,0))</f>
        <v>CH4</v>
      </c>
      <c r="N1309" s="218">
        <f>IFERROR(H1309*IF(M1309="CH4",About!$B$101,IF(M1309="N2O",About!$B$102,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4,0)</f>
        <v>0</v>
      </c>
      <c r="M1310" t="str">
        <f>INDEX('ICF pol crosswalk'!$C:$C,MATCH(D1310,'ICF pol crosswalk'!A:A,0))</f>
        <v>CH4</v>
      </c>
      <c r="N1310" s="218">
        <f>H1310*IF(M1310="CH4",About!$B$101,IF(M1310="N2O",About!$B$102,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4,0)</f>
        <v>14.46349492732798</v>
      </c>
      <c r="M1311" t="str">
        <f>INDEX('ICF pol crosswalk'!$C:$C,MATCH(D1311,'ICF pol crosswalk'!A:A,0))</f>
        <v>CH4</v>
      </c>
      <c r="N1311" s="218">
        <f>IFERROR(H1311*IF(M1311="CH4",About!$B$101,IF(M1311="N2O",About!$B$102,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4,0)</f>
        <v>8.8158445271332422</v>
      </c>
      <c r="M1312" t="str">
        <f>INDEX('ICF pol crosswalk'!$C:$C,MATCH(D1312,'ICF pol crosswalk'!A:A,0))</f>
        <v>CH4</v>
      </c>
      <c r="N1312" s="218">
        <f>IFERROR(H1312*IF(M1312="CH4",About!$B$101,IF(M1312="N2O",About!$B$102,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4,0)</f>
        <v>5.5099028294582775</v>
      </c>
      <c r="M1313" t="str">
        <f>INDEX('ICF pol crosswalk'!$C:$C,MATCH(D1313,'ICF pol crosswalk'!A:A,0))</f>
        <v>CH4</v>
      </c>
      <c r="N1313" s="218">
        <f>IFERROR(H1313*IF(M1313="CH4",About!$B$101,IF(M1313="N2O",About!$B$102,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4,0)</f>
        <v>0</v>
      </c>
      <c r="M1314" t="str">
        <f>INDEX('ICF pol crosswalk'!$C:$C,MATCH(D1314,'ICF pol crosswalk'!A:A,0))</f>
        <v>CH4</v>
      </c>
      <c r="N1314" s="218">
        <f>H1314*IF(M1314="CH4",About!$B$101,IF(M1314="N2O",About!$B$102,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4,0)</f>
        <v>19.076481635496691</v>
      </c>
      <c r="M1315" t="str">
        <f>INDEX('ICF pol crosswalk'!$C:$C,MATCH(D1315,'ICF pol crosswalk'!A:A,0))</f>
        <v>CH4</v>
      </c>
      <c r="N1315" s="218">
        <f>IFERROR(H1315*IF(M1315="CH4",About!$B$101,IF(M1315="N2O",About!$B$102,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4,0)</f>
        <v>11.627569758778934</v>
      </c>
      <c r="M1316" t="str">
        <f>INDEX('ICF pol crosswalk'!$C:$C,MATCH(D1316,'ICF pol crosswalk'!A:A,0))</f>
        <v>CH4</v>
      </c>
      <c r="N1316" s="218">
        <f>IFERROR(H1316*IF(M1316="CH4",About!$B$101,IF(M1316="N2O",About!$B$102,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4,0)</f>
        <v>7.2672310992368327</v>
      </c>
      <c r="M1317" t="str">
        <f>INDEX('ICF pol crosswalk'!$C:$C,MATCH(D1317,'ICF pol crosswalk'!A:A,0))</f>
        <v>CH4</v>
      </c>
      <c r="N1317" s="218">
        <f>IFERROR(H1317*IF(M1317="CH4",About!$B$101,IF(M1317="N2O",About!$B$102,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4,0)</f>
        <v>0</v>
      </c>
      <c r="M1318" t="str">
        <f>INDEX('ICF pol crosswalk'!$C:$C,MATCH(D1318,'ICF pol crosswalk'!A:A,0))</f>
        <v>CH4</v>
      </c>
      <c r="N1318" s="218">
        <f>H1318*IF(M1318="CH4",About!$B$101,IF(M1318="N2O",About!$B$102,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4,0)</f>
        <v>17.696580366322021</v>
      </c>
      <c r="M1319" t="str">
        <f>INDEX('ICF pol crosswalk'!$C:$C,MATCH(D1319,'ICF pol crosswalk'!A:A,0))</f>
        <v>CH4</v>
      </c>
      <c r="N1319" s="218">
        <f>IFERROR(H1319*IF(M1319="CH4",About!$B$101,IF(M1319="N2O",About!$B$102,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4,0)</f>
        <v>10.786487080424848</v>
      </c>
      <c r="M1320" t="str">
        <f>INDEX('ICF pol crosswalk'!$C:$C,MATCH(D1320,'ICF pol crosswalk'!A:A,0))</f>
        <v>CH4</v>
      </c>
      <c r="N1320" s="218">
        <f>IFERROR(H1320*IF(M1320="CH4",About!$B$101,IF(M1320="N2O",About!$B$102,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4,0)</f>
        <v>6.7415544252655311</v>
      </c>
      <c r="M1321" t="str">
        <f>INDEX('ICF pol crosswalk'!$C:$C,MATCH(D1321,'ICF pol crosswalk'!A:A,0))</f>
        <v>CH4</v>
      </c>
      <c r="N1321" s="218">
        <f>IFERROR(H1321*IF(M1321="CH4",About!$B$101,IF(M1321="N2O",About!$B$102,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4,0)</f>
        <v>0</v>
      </c>
      <c r="M1322" t="str">
        <f>INDEX('ICF pol crosswalk'!$C:$C,MATCH(D1322,'ICF pol crosswalk'!A:A,0))</f>
        <v>CH4</v>
      </c>
      <c r="N1322" s="218">
        <f>H1322*IF(M1322="CH4",About!$B$101,IF(M1322="N2O",About!$B$102,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4,0)</f>
        <v>18.32817902765478</v>
      </c>
      <c r="M1323" t="str">
        <f>INDEX('ICF pol crosswalk'!$C:$C,MATCH(D1323,'ICF pol crosswalk'!A:A,0))</f>
        <v>CH4</v>
      </c>
      <c r="N1323" s="218">
        <f>IFERROR(H1323*IF(M1323="CH4",About!$B$101,IF(M1323="N2O",About!$B$102,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4,0)</f>
        <v>11.171461502570528</v>
      </c>
      <c r="M1324" t="str">
        <f>INDEX('ICF pol crosswalk'!$C:$C,MATCH(D1324,'ICF pol crosswalk'!A:A,0))</f>
        <v>CH4</v>
      </c>
      <c r="N1324" s="218">
        <f>IFERROR(H1324*IF(M1324="CH4",About!$B$101,IF(M1324="N2O",About!$B$102,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4,0)</f>
        <v>6.9821634391065821</v>
      </c>
      <c r="M1325" t="str">
        <f>INDEX('ICF pol crosswalk'!$C:$C,MATCH(D1325,'ICF pol crosswalk'!A:A,0))</f>
        <v>CH4</v>
      </c>
      <c r="N1325" s="218">
        <f>IFERROR(H1325*IF(M1325="CH4",About!$B$101,IF(M1325="N2O",About!$B$102,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4,0)</f>
        <v>0</v>
      </c>
      <c r="M1326" t="str">
        <f>INDEX('ICF pol crosswalk'!$C:$C,MATCH(D1326,'ICF pol crosswalk'!A:A,0))</f>
        <v>CH4</v>
      </c>
      <c r="N1326" s="218">
        <f>H1326*IF(M1326="CH4",About!$B$101,IF(M1326="N2O",About!$B$102,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4,0)</f>
        <v>17.567220437959033</v>
      </c>
      <c r="M1327" t="str">
        <f>INDEX('ICF pol crosswalk'!$C:$C,MATCH(D1327,'ICF pol crosswalk'!A:A,0))</f>
        <v>CH4</v>
      </c>
      <c r="N1327" s="218">
        <f>IFERROR(H1327*IF(M1327="CH4",About!$B$101,IF(M1327="N2O",About!$B$102,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4,0)</f>
        <v>10.707639124089308</v>
      </c>
      <c r="M1328" t="str">
        <f>INDEX('ICF pol crosswalk'!$C:$C,MATCH(D1328,'ICF pol crosswalk'!A:A,0))</f>
        <v>CH4</v>
      </c>
      <c r="N1328" s="218">
        <f>IFERROR(H1328*IF(M1328="CH4",About!$B$101,IF(M1328="N2O",About!$B$102,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4,0)</f>
        <v>6.6922744525558189</v>
      </c>
      <c r="M1329" t="str">
        <f>INDEX('ICF pol crosswalk'!$C:$C,MATCH(D1329,'ICF pol crosswalk'!A:A,0))</f>
        <v>CH4</v>
      </c>
      <c r="N1329" s="218">
        <f>IFERROR(H1329*IF(M1329="CH4",About!$B$101,IF(M1329="N2O",About!$B$102,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4,0)</f>
        <v>0</v>
      </c>
      <c r="M1330" t="str">
        <f>INDEX('ICF pol crosswalk'!$C:$C,MATCH(D1330,'ICF pol crosswalk'!A:A,0))</f>
        <v>CH4</v>
      </c>
      <c r="N1330" s="218">
        <f>H1330*IF(M1330="CH4",About!$B$101,IF(M1330="N2O",About!$B$102,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4,0)</f>
        <v>15.430068506108263</v>
      </c>
      <c r="M1331" t="str">
        <f>INDEX('ICF pol crosswalk'!$C:$C,MATCH(D1331,'ICF pol crosswalk'!A:A,0))</f>
        <v>CH4</v>
      </c>
      <c r="N1331" s="218">
        <f>IFERROR(H1331*IF(M1331="CH4",About!$B$101,IF(M1331="N2O",About!$B$102,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4,0)</f>
        <v>9.4049941370564625</v>
      </c>
      <c r="M1332" t="str">
        <f>INDEX('ICF pol crosswalk'!$C:$C,MATCH(D1332,'ICF pol crosswalk'!A:A,0))</f>
        <v>CH4</v>
      </c>
      <c r="N1332" s="218">
        <f>IFERROR(H1332*IF(M1332="CH4",About!$B$101,IF(M1332="N2O",About!$B$102,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4,0)</f>
        <v>5.8781213356602873</v>
      </c>
      <c r="M1333" t="str">
        <f>INDEX('ICF pol crosswalk'!$C:$C,MATCH(D1333,'ICF pol crosswalk'!A:A,0))</f>
        <v>CH4</v>
      </c>
      <c r="N1333" s="218">
        <f>IFERROR(H1333*IF(M1333="CH4",About!$B$101,IF(M1333="N2O",About!$B$102,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4,0)</f>
        <v>0</v>
      </c>
      <c r="M1334" t="str">
        <f>INDEX('ICF pol crosswalk'!$C:$C,MATCH(D1334,'ICF pol crosswalk'!A:A,0))</f>
        <v>CH4</v>
      </c>
      <c r="N1334" s="218">
        <f>H1334*IF(M1334="CH4",About!$B$101,IF(M1334="N2O",About!$B$102,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4,0)</f>
        <v>14.143474622779785</v>
      </c>
      <c r="M1335" t="str">
        <f>INDEX('ICF pol crosswalk'!$C:$C,MATCH(D1335,'ICF pol crosswalk'!A:A,0))</f>
        <v>CH4</v>
      </c>
      <c r="N1335" s="218">
        <f>IFERROR(H1335*IF(M1335="CH4",About!$B$101,IF(M1335="N2O",About!$B$102,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4,0)</f>
        <v>8.6207845319800587</v>
      </c>
      <c r="M1336" t="str">
        <f>INDEX('ICF pol crosswalk'!$C:$C,MATCH(D1336,'ICF pol crosswalk'!A:A,0))</f>
        <v>CH4</v>
      </c>
      <c r="N1336" s="218">
        <f>IFERROR(H1336*IF(M1336="CH4",About!$B$101,IF(M1336="N2O",About!$B$102,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4,0)</f>
        <v>5.3879903324875373</v>
      </c>
      <c r="M1337" t="str">
        <f>INDEX('ICF pol crosswalk'!$C:$C,MATCH(D1337,'ICF pol crosswalk'!A:A,0))</f>
        <v>CH4</v>
      </c>
      <c r="N1337" s="218">
        <f>IFERROR(H1337*IF(M1337="CH4",About!$B$101,IF(M1337="N2O",About!$B$102,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4,0)</f>
        <v>0</v>
      </c>
      <c r="M1338" t="str">
        <f>INDEX('ICF pol crosswalk'!$C:$C,MATCH(D1338,'ICF pol crosswalk'!A:A,0))</f>
        <v>CH4</v>
      </c>
      <c r="N1338" s="218">
        <f>H1338*IF(M1338="CH4",About!$B$101,IF(M1338="N2O",About!$B$102,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4,0)</f>
        <v>15.231017166678187</v>
      </c>
      <c r="M1339" t="str">
        <f>INDEX('ICF pol crosswalk'!$C:$C,MATCH(D1339,'ICF pol crosswalk'!A:A,0))</f>
        <v>CH4</v>
      </c>
      <c r="N1339" s="218">
        <f>IFERROR(H1339*IF(M1339="CH4",About!$B$101,IF(M1339="N2O",About!$B$102,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4,0)</f>
        <v>9.2836676063562269</v>
      </c>
      <c r="M1340" t="str">
        <f>INDEX('ICF pol crosswalk'!$C:$C,MATCH(D1340,'ICF pol crosswalk'!A:A,0))</f>
        <v>CH4</v>
      </c>
      <c r="N1340" s="218">
        <f>IFERROR(H1340*IF(M1340="CH4",About!$B$101,IF(M1340="N2O",About!$B$102,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4,0)</f>
        <v>5.8022922539726443</v>
      </c>
      <c r="M1341" t="str">
        <f>INDEX('ICF pol crosswalk'!$C:$C,MATCH(D1341,'ICF pol crosswalk'!A:A,0))</f>
        <v>CH4</v>
      </c>
      <c r="N1341" s="218">
        <f>IFERROR(H1341*IF(M1341="CH4",About!$B$101,IF(M1341="N2O",About!$B$102,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4,0)</f>
        <v>59.803248989465324</v>
      </c>
      <c r="M1342" t="str">
        <f>INDEX('ICF pol crosswalk'!$C:$C,MATCH(D1342,'ICF pol crosswalk'!A:A,0))</f>
        <v>CH4</v>
      </c>
      <c r="N1342" s="218">
        <f>IFERROR(H1342*IF(M1342="CH4",About!$B$101,IF(M1342="N2O",About!$B$102,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4,0)</f>
        <v>47.863942342916928</v>
      </c>
      <c r="M1343" t="str">
        <f>INDEX('ICF pol crosswalk'!$C:$C,MATCH(D1343,'ICF pol crosswalk'!A:A,0))</f>
        <v>CH4</v>
      </c>
      <c r="N1343" s="218">
        <f>IFERROR(H1343*IF(M1343="CH4",About!$B$101,IF(M1343="N2O",About!$B$102,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4,0)</f>
        <v>14.456092967625038</v>
      </c>
      <c r="M1344" t="str">
        <f>INDEX('ICF pol crosswalk'!$C:$C,MATCH(D1344,'ICF pol crosswalk'!A:A,0))</f>
        <v>CH4</v>
      </c>
      <c r="N1344" s="218">
        <f>IFERROR(H1344*IF(M1344="CH4",About!$B$101,IF(M1344="N2O",About!$B$102,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4,0)</f>
        <v>0</v>
      </c>
      <c r="M1345" t="str">
        <f>INDEX('ICF pol crosswalk'!$C:$C,MATCH(D1345,'ICF pol crosswalk'!A:A,0))</f>
        <v>CH4</v>
      </c>
      <c r="N1345" s="218">
        <f>H1345*IF(M1345="CH4",About!$B$101,IF(M1345="N2O",About!$B$102,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4,0)</f>
        <v>0</v>
      </c>
      <c r="M1346" t="str">
        <f>INDEX('ICF pol crosswalk'!$C:$C,MATCH(D1346,'ICF pol crosswalk'!A:A,0))</f>
        <v>CH4</v>
      </c>
      <c r="N1346" s="218">
        <f>H1346*IF(M1346="CH4",About!$B$101,IF(M1346="N2O",About!$B$102,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4,0)</f>
        <v>0</v>
      </c>
      <c r="M1347" t="str">
        <f>INDEX('ICF pol crosswalk'!$C:$C,MATCH(D1347,'ICF pol crosswalk'!A:A,0))</f>
        <v>CH4</v>
      </c>
      <c r="N1347" s="218">
        <f>H1347*IF(M1347="CH4",About!$B$101,IF(M1347="N2O",About!$B$102,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4,0)</f>
        <v>57.043904756415536</v>
      </c>
      <c r="M1348" t="str">
        <f>INDEX('ICF pol crosswalk'!$C:$C,MATCH(D1348,'ICF pol crosswalk'!A:A,0))</f>
        <v>CH4</v>
      </c>
      <c r="N1348" s="218">
        <f>IFERROR(H1348*IF(M1348="CH4",About!$B$101,IF(M1348="N2O",About!$B$102,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4,0)</f>
        <v>45.655482175506613</v>
      </c>
      <c r="M1349" t="str">
        <f>INDEX('ICF pol crosswalk'!$C:$C,MATCH(D1349,'ICF pol crosswalk'!A:A,0))</f>
        <v>CH4</v>
      </c>
      <c r="N1349" s="218">
        <f>IFERROR(H1349*IF(M1349="CH4",About!$B$101,IF(M1349="N2O",About!$B$102,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4,0)</f>
        <v>13.789083441609584</v>
      </c>
      <c r="M1350" t="str">
        <f>INDEX('ICF pol crosswalk'!$C:$C,MATCH(D1350,'ICF pol crosswalk'!A:A,0))</f>
        <v>CH4</v>
      </c>
      <c r="N1350" s="218">
        <f>IFERROR(H1350*IF(M1350="CH4",About!$B$101,IF(M1350="N2O",About!$B$102,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4,0)</f>
        <v>0</v>
      </c>
      <c r="M1351" t="str">
        <f>INDEX('ICF pol crosswalk'!$C:$C,MATCH(D1351,'ICF pol crosswalk'!A:A,0))</f>
        <v>CH4</v>
      </c>
      <c r="N1351" s="218">
        <f>H1351*IF(M1351="CH4",About!$B$101,IF(M1351="N2O",About!$B$102,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4,0)</f>
        <v>0</v>
      </c>
      <c r="M1352" t="str">
        <f>INDEX('ICF pol crosswalk'!$C:$C,MATCH(D1352,'ICF pol crosswalk'!A:A,0))</f>
        <v>CH4</v>
      </c>
      <c r="N1352" s="218">
        <f>H1352*IF(M1352="CH4",About!$B$101,IF(M1352="N2O",About!$B$102,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4,0)</f>
        <v>0</v>
      </c>
      <c r="M1353" t="str">
        <f>INDEX('ICF pol crosswalk'!$C:$C,MATCH(D1353,'ICF pol crosswalk'!A:A,0))</f>
        <v>CH4</v>
      </c>
      <c r="N1353" s="218">
        <f>H1353*IF(M1353="CH4",About!$B$101,IF(M1353="N2O",About!$B$102,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4,0)</f>
        <v>106.1302469591965</v>
      </c>
      <c r="M1354" t="str">
        <f>INDEX('ICF pol crosswalk'!$C:$C,MATCH(D1354,'ICF pol crosswalk'!A:A,0))</f>
        <v>CH4</v>
      </c>
      <c r="N1354" s="218">
        <f>IFERROR(H1354*IF(M1354="CH4",About!$B$101,IF(M1354="N2O",About!$B$102,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4,0)</f>
        <v>84.942074337622614</v>
      </c>
      <c r="M1355" t="str">
        <f>INDEX('ICF pol crosswalk'!$C:$C,MATCH(D1355,'ICF pol crosswalk'!A:A,0))</f>
        <v>CH4</v>
      </c>
      <c r="N1355" s="218">
        <f>IFERROR(H1355*IF(M1355="CH4",About!$B$101,IF(M1355="N2O",About!$B$102,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4,0)</f>
        <v>25.654604768871554</v>
      </c>
      <c r="M1356" t="str">
        <f>INDEX('ICF pol crosswalk'!$C:$C,MATCH(D1356,'ICF pol crosswalk'!A:A,0))</f>
        <v>CH4</v>
      </c>
      <c r="N1356" s="218">
        <f>IFERROR(H1356*IF(M1356="CH4",About!$B$101,IF(M1356="N2O",About!$B$102,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4,0)</f>
        <v>0</v>
      </c>
      <c r="M1357" t="str">
        <f>INDEX('ICF pol crosswalk'!$C:$C,MATCH(D1357,'ICF pol crosswalk'!A:A,0))</f>
        <v>CH4</v>
      </c>
      <c r="N1357" s="218">
        <f>H1357*IF(M1357="CH4",About!$B$101,IF(M1357="N2O",About!$B$102,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4,0)</f>
        <v>0</v>
      </c>
      <c r="M1358" t="str">
        <f>INDEX('ICF pol crosswalk'!$C:$C,MATCH(D1358,'ICF pol crosswalk'!A:A,0))</f>
        <v>CH4</v>
      </c>
      <c r="N1358" s="218">
        <f>H1358*IF(M1358="CH4",About!$B$101,IF(M1358="N2O",About!$B$102,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4,0)</f>
        <v>0</v>
      </c>
      <c r="M1359" t="str">
        <f>INDEX('ICF pol crosswalk'!$C:$C,MATCH(D1359,'ICF pol crosswalk'!A:A,0))</f>
        <v>CH4</v>
      </c>
      <c r="N1359" s="218">
        <f>H1359*IF(M1359="CH4",About!$B$101,IF(M1359="N2O",About!$B$102,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4,0)</f>
        <v>0</v>
      </c>
      <c r="M1360" t="str">
        <f>INDEX('ICF pol crosswalk'!$C:$C,MATCH(D1360,'ICF pol crosswalk'!A:A,0))</f>
        <v>CH4</v>
      </c>
      <c r="N1360" s="218">
        <f>H1360*IF(M1360="CH4",About!$B$101,IF(M1360="N2O",About!$B$102,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4,0)</f>
        <v>0</v>
      </c>
      <c r="M1361" t="str">
        <f>INDEX('ICF pol crosswalk'!$C:$C,MATCH(D1361,'ICF pol crosswalk'!A:A,0))</f>
        <v>CH4</v>
      </c>
      <c r="N1361" s="218">
        <f>H1361*IF(M1361="CH4",About!$B$101,IF(M1361="N2O",About!$B$102,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4,0)</f>
        <v>0</v>
      </c>
      <c r="M1362" t="str">
        <f>INDEX('ICF pol crosswalk'!$C:$C,MATCH(D1362,'ICF pol crosswalk'!A:A,0))</f>
        <v>CH4</v>
      </c>
      <c r="N1362" s="218">
        <f>H1362*IF(M1362="CH4",About!$B$101,IF(M1362="N2O",About!$B$102,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4,0)</f>
        <v>26.028060822236942</v>
      </c>
      <c r="M1363" t="str">
        <f>INDEX('ICF pol crosswalk'!$C:$C,MATCH(D1363,'ICF pol crosswalk'!A:A,0))</f>
        <v>CH4</v>
      </c>
      <c r="N1363" s="218">
        <f>IFERROR(H1363*IF(M1363="CH4",About!$B$101,IF(M1363="N2O",About!$B$102,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4,0)</f>
        <v>20.831737799278091</v>
      </c>
      <c r="M1364" t="str">
        <f>INDEX('ICF pol crosswalk'!$C:$C,MATCH(D1364,'ICF pol crosswalk'!A:A,0))</f>
        <v>CH4</v>
      </c>
      <c r="N1364" s="218">
        <f>IFERROR(H1364*IF(M1364="CH4",About!$B$101,IF(M1364="N2O",About!$B$102,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4,0)</f>
        <v>13.019836124548803</v>
      </c>
      <c r="M1365" t="str">
        <f>INDEX('ICF pol crosswalk'!$C:$C,MATCH(D1365,'ICF pol crosswalk'!A:A,0))</f>
        <v>CH4</v>
      </c>
      <c r="N1365" s="218">
        <f>IFERROR(H1365*IF(M1365="CH4",About!$B$101,IF(M1365="N2O",About!$B$102,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4,0)</f>
        <v>87.354632816354865</v>
      </c>
      <c r="M1366" t="str">
        <f>INDEX('ICF pol crosswalk'!$C:$C,MATCH(D1366,'ICF pol crosswalk'!A:A,0))</f>
        <v>CH4</v>
      </c>
      <c r="N1366" s="218">
        <f>IFERROR(H1366*IF(M1366="CH4",About!$B$101,IF(M1366="N2O",About!$B$102,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4,0)</f>
        <v>69.914882203895289</v>
      </c>
      <c r="M1367" t="str">
        <f>INDEX('ICF pol crosswalk'!$C:$C,MATCH(D1367,'ICF pol crosswalk'!A:A,0))</f>
        <v>CH4</v>
      </c>
      <c r="N1367" s="218">
        <f>IFERROR(H1367*IF(M1367="CH4",About!$B$101,IF(M1367="N2O",About!$B$102,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4,0)</f>
        <v>21.116021528670228</v>
      </c>
      <c r="M1368" t="str">
        <f>INDEX('ICF pol crosswalk'!$C:$C,MATCH(D1368,'ICF pol crosswalk'!A:A,0))</f>
        <v>CH4</v>
      </c>
      <c r="N1368" s="218">
        <f>IFERROR(H1368*IF(M1368="CH4",About!$B$101,IF(M1368="N2O",About!$B$102,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4,0)</f>
        <v>56.212995998068529</v>
      </c>
      <c r="M1369" t="str">
        <f>INDEX('ICF pol crosswalk'!$C:$C,MATCH(D1369,'ICF pol crosswalk'!A:A,0))</f>
        <v>CH4</v>
      </c>
      <c r="N1369" s="218">
        <f>IFERROR(H1369*IF(M1369="CH4",About!$B$101,IF(M1369="N2O",About!$B$102,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4,0)</f>
        <v>44.990458626221645</v>
      </c>
      <c r="M1370" t="str">
        <f>INDEX('ICF pol crosswalk'!$C:$C,MATCH(D1370,'ICF pol crosswalk'!A:A,0))</f>
        <v>CH4</v>
      </c>
      <c r="N1370" s="218">
        <f>IFERROR(H1370*IF(M1370="CH4",About!$B$101,IF(M1370="N2O",About!$B$102,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4,0)</f>
        <v>13.588229901689134</v>
      </c>
      <c r="M1371" t="str">
        <f>INDEX('ICF pol crosswalk'!$C:$C,MATCH(D1371,'ICF pol crosswalk'!A:A,0))</f>
        <v>CH4</v>
      </c>
      <c r="N1371" s="218">
        <f>IFERROR(H1371*IF(M1371="CH4",About!$B$101,IF(M1371="N2O",About!$B$102,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4,0)</f>
        <v>27.492827857857851</v>
      </c>
      <c r="M1372" t="str">
        <f>INDEX('ICF pol crosswalk'!$C:$C,MATCH(D1372,'ICF pol crosswalk'!A:A,0))</f>
        <v>CH4</v>
      </c>
      <c r="N1372" s="218">
        <f>IFERROR(H1372*IF(M1372="CH4",About!$B$101,IF(M1372="N2O",About!$B$102,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4,0)</f>
        <v>22.004074187742784</v>
      </c>
      <c r="M1373" t="str">
        <f>INDEX('ICF pol crosswalk'!$C:$C,MATCH(D1373,'ICF pol crosswalk'!A:A,0))</f>
        <v>CH4</v>
      </c>
      <c r="N1373" s="218">
        <f>IFERROR(H1373*IF(M1373="CH4",About!$B$101,IF(M1373="N2O",About!$B$102,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4,0)</f>
        <v>6.6457739700081513</v>
      </c>
      <c r="M1374" t="str">
        <f>INDEX('ICF pol crosswalk'!$C:$C,MATCH(D1374,'ICF pol crosswalk'!A:A,0))</f>
        <v>CH4</v>
      </c>
      <c r="N1374" s="218">
        <f>IFERROR(H1374*IF(M1374="CH4",About!$B$101,IF(M1374="N2O",About!$B$102,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4,0)</f>
        <v>0</v>
      </c>
      <c r="M1375" t="str">
        <f>INDEX('ICF pol crosswalk'!$C:$C,MATCH(D1375,'ICF pol crosswalk'!A:A,0))</f>
        <v>CH4</v>
      </c>
      <c r="N1375" s="218">
        <f>H1375*IF(M1375="CH4",About!$B$101,IF(M1375="N2O",About!$B$102,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4,0)</f>
        <v>0</v>
      </c>
      <c r="M1376" t="str">
        <f>INDEX('ICF pol crosswalk'!$C:$C,MATCH(D1376,'ICF pol crosswalk'!A:A,0))</f>
        <v>CH4</v>
      </c>
      <c r="N1376" s="218">
        <f>H1376*IF(M1376="CH4",About!$B$101,IF(M1376="N2O",About!$B$102,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4,0)</f>
        <v>0</v>
      </c>
      <c r="M1377" t="str">
        <f>INDEX('ICF pol crosswalk'!$C:$C,MATCH(D1377,'ICF pol crosswalk'!A:A,0))</f>
        <v>CH4</v>
      </c>
      <c r="N1377" s="218">
        <f>H1377*IF(M1377="CH4",About!$B$101,IF(M1377="N2O",About!$B$102,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4,0)</f>
        <v>27.464076805804137</v>
      </c>
      <c r="M1378" t="str">
        <f>INDEX('ICF pol crosswalk'!$C:$C,MATCH(D1378,'ICF pol crosswalk'!A:A,0))</f>
        <v>CH4</v>
      </c>
      <c r="N1378" s="218">
        <f>IFERROR(H1378*IF(M1378="CH4",About!$B$101,IF(M1378="N2O",About!$B$102,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4,0)</f>
        <v>21.981063085151359</v>
      </c>
      <c r="M1379" t="str">
        <f>INDEX('ICF pol crosswalk'!$C:$C,MATCH(D1379,'ICF pol crosswalk'!A:A,0))</f>
        <v>CH4</v>
      </c>
      <c r="N1379" s="218">
        <f>IFERROR(H1379*IF(M1379="CH4",About!$B$101,IF(M1379="N2O",About!$B$102,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4,0)</f>
        <v>6.6388240485836683</v>
      </c>
      <c r="M1380" t="str">
        <f>INDEX('ICF pol crosswalk'!$C:$C,MATCH(D1380,'ICF pol crosswalk'!A:A,0))</f>
        <v>CH4</v>
      </c>
      <c r="N1380" s="218">
        <f>IFERROR(H1380*IF(M1380="CH4",About!$B$101,IF(M1380="N2O",About!$B$102,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4,0)</f>
        <v>0</v>
      </c>
      <c r="M1381" t="str">
        <f>INDEX('ICF pol crosswalk'!$C:$C,MATCH(D1381,'ICF pol crosswalk'!A:A,0))</f>
        <v>CH4</v>
      </c>
      <c r="N1381" s="218">
        <f>H1381*IF(M1381="CH4",About!$B$101,IF(M1381="N2O",About!$B$102,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4,0)</f>
        <v>0</v>
      </c>
      <c r="M1382" t="str">
        <f>INDEX('ICF pol crosswalk'!$C:$C,MATCH(D1382,'ICF pol crosswalk'!A:A,0))</f>
        <v>CH4</v>
      </c>
      <c r="N1382" s="218">
        <f>H1382*IF(M1382="CH4",About!$B$101,IF(M1382="N2O",About!$B$102,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4,0)</f>
        <v>0</v>
      </c>
      <c r="M1383" t="str">
        <f>INDEX('ICF pol crosswalk'!$C:$C,MATCH(D1383,'ICF pol crosswalk'!A:A,0))</f>
        <v>CH4</v>
      </c>
      <c r="N1383" s="218">
        <f>H1383*IF(M1383="CH4",About!$B$101,IF(M1383="N2O",About!$B$102,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4,0)</f>
        <v>27.464076805804137</v>
      </c>
      <c r="M1384" t="str">
        <f>INDEX('ICF pol crosswalk'!$C:$C,MATCH(D1384,'ICF pol crosswalk'!A:A,0))</f>
        <v>CH4</v>
      </c>
      <c r="N1384" s="218">
        <f>IFERROR(H1384*IF(M1384="CH4",About!$B$101,IF(M1384="N2O",About!$B$102,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4,0)</f>
        <v>21.981063085151359</v>
      </c>
      <c r="M1385" t="str">
        <f>INDEX('ICF pol crosswalk'!$C:$C,MATCH(D1385,'ICF pol crosswalk'!A:A,0))</f>
        <v>CH4</v>
      </c>
      <c r="N1385" s="218">
        <f>IFERROR(H1385*IF(M1385="CH4",About!$B$101,IF(M1385="N2O",About!$B$102,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4,0)</f>
        <v>6.6388240485836683</v>
      </c>
      <c r="M1386" t="str">
        <f>INDEX('ICF pol crosswalk'!$C:$C,MATCH(D1386,'ICF pol crosswalk'!A:A,0))</f>
        <v>CH4</v>
      </c>
      <c r="N1386" s="218">
        <f>IFERROR(H1386*IF(M1386="CH4",About!$B$101,IF(M1386="N2O",About!$B$102,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4,0)</f>
        <v>0</v>
      </c>
      <c r="M1387" t="str">
        <f>INDEX('ICF pol crosswalk'!$C:$C,MATCH(D1387,'ICF pol crosswalk'!A:A,0))</f>
        <v>CH4</v>
      </c>
      <c r="N1387" s="218">
        <f>H1387*IF(M1387="CH4",About!$B$101,IF(M1387="N2O",About!$B$102,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4,0)</f>
        <v>0</v>
      </c>
      <c r="M1388" t="str">
        <f>INDEX('ICF pol crosswalk'!$C:$C,MATCH(D1388,'ICF pol crosswalk'!A:A,0))</f>
        <v>CH4</v>
      </c>
      <c r="N1388" s="218">
        <f>H1388*IF(M1388="CH4",About!$B$101,IF(M1388="N2O",About!$B$102,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4,0)</f>
        <v>0</v>
      </c>
      <c r="M1389" t="str">
        <f>INDEX('ICF pol crosswalk'!$C:$C,MATCH(D1389,'ICF pol crosswalk'!A:A,0))</f>
        <v>CH4</v>
      </c>
      <c r="N1389" s="218">
        <f>H1389*IF(M1389="CH4",About!$B$101,IF(M1389="N2O",About!$B$102,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4,0)</f>
        <v>0</v>
      </c>
      <c r="M1390" t="str">
        <f>INDEX('ICF pol crosswalk'!$C:$C,MATCH(D1390,'ICF pol crosswalk'!A:A,0))</f>
        <v>CH4</v>
      </c>
      <c r="N1390" s="218">
        <f>H1390*IF(M1390="CH4",About!$B$101,IF(M1390="N2O",About!$B$102,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4,0)</f>
        <v>0</v>
      </c>
      <c r="M1391" t="str">
        <f>INDEX('ICF pol crosswalk'!$C:$C,MATCH(D1391,'ICF pol crosswalk'!A:A,0))</f>
        <v>CH4</v>
      </c>
      <c r="N1391" s="218">
        <f>H1391*IF(M1391="CH4",About!$B$101,IF(M1391="N2O",About!$B$102,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4,0)</f>
        <v>0</v>
      </c>
      <c r="M1392" t="str">
        <f>INDEX('ICF pol crosswalk'!$C:$C,MATCH(D1392,'ICF pol crosswalk'!A:A,0))</f>
        <v>CH4</v>
      </c>
      <c r="N1392" s="218">
        <f>H1392*IF(M1392="CH4",About!$B$101,IF(M1392="N2O",About!$B$102,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4,0)</f>
        <v>7.3341222188254225</v>
      </c>
      <c r="M1393" t="str">
        <f>INDEX('ICF pol crosswalk'!$C:$C,MATCH(D1393,'ICF pol crosswalk'!A:A,0))</f>
        <v>CH4</v>
      </c>
      <c r="N1393" s="218">
        <f>IFERROR(H1393*IF(M1393="CH4",About!$B$101,IF(M1393="N2O",About!$B$102,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4,0)</f>
        <v>5.8699152462369364</v>
      </c>
      <c r="M1394" t="str">
        <f>INDEX('ICF pol crosswalk'!$C:$C,MATCH(D1394,'ICF pol crosswalk'!A:A,0))</f>
        <v>CH4</v>
      </c>
      <c r="N1394" s="218">
        <f>IFERROR(H1394*IF(M1394="CH4",About!$B$101,IF(M1394="N2O",About!$B$102,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4,0)</f>
        <v>3.6686970288980847</v>
      </c>
      <c r="M1395" t="str">
        <f>INDEX('ICF pol crosswalk'!$C:$C,MATCH(D1395,'ICF pol crosswalk'!A:A,0))</f>
        <v>CH4</v>
      </c>
      <c r="N1395" s="218">
        <f>IFERROR(H1395*IF(M1395="CH4",About!$B$101,IF(M1395="N2O",About!$B$102,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4,0)</f>
        <v>28.054041194714006</v>
      </c>
      <c r="M1396" t="str">
        <f>INDEX('ICF pol crosswalk'!$C:$C,MATCH(D1396,'ICF pol crosswalk'!A:A,0))</f>
        <v>CH4</v>
      </c>
      <c r="N1396" s="218">
        <f>IFERROR(H1396*IF(M1396="CH4",About!$B$101,IF(M1396="N2O",About!$B$102,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4,0)</f>
        <v>22.453245148372211</v>
      </c>
      <c r="M1397" t="str">
        <f>INDEX('ICF pol crosswalk'!$C:$C,MATCH(D1397,'ICF pol crosswalk'!A:A,0))</f>
        <v>CH4</v>
      </c>
      <c r="N1397" s="218">
        <f>IFERROR(H1397*IF(M1397="CH4",About!$B$101,IF(M1397="N2O",About!$B$102,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4,0)</f>
        <v>6.7814346959612291</v>
      </c>
      <c r="M1398" t="str">
        <f>INDEX('ICF pol crosswalk'!$C:$C,MATCH(D1398,'ICF pol crosswalk'!A:A,0))</f>
        <v>CH4</v>
      </c>
      <c r="N1398" s="218">
        <f>IFERROR(H1398*IF(M1398="CH4",About!$B$101,IF(M1398="N2O",About!$B$102,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4,0)</f>
        <v>27.344917888787947</v>
      </c>
      <c r="M1399" t="str">
        <f>INDEX('ICF pol crosswalk'!$C:$C,MATCH(D1399,'ICF pol crosswalk'!A:A,0))</f>
        <v>CH4</v>
      </c>
      <c r="N1399" s="218">
        <f>IFERROR(H1399*IF(M1399="CH4",About!$B$101,IF(M1399="N2O",About!$B$102,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4,0)</f>
        <v>21.885693424972661</v>
      </c>
      <c r="M1400" t="str">
        <f>INDEX('ICF pol crosswalk'!$C:$C,MATCH(D1400,'ICF pol crosswalk'!A:A,0))</f>
        <v>CH4</v>
      </c>
      <c r="N1400" s="218">
        <f>IFERROR(H1400*IF(M1400="CH4",About!$B$101,IF(M1400="N2O",About!$B$102,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4,0)</f>
        <v>6.6100200552987722</v>
      </c>
      <c r="M1401" t="str">
        <f>INDEX('ICF pol crosswalk'!$C:$C,MATCH(D1401,'ICF pol crosswalk'!A:A,0))</f>
        <v>CH4</v>
      </c>
      <c r="N1401" s="218">
        <f>IFERROR(H1401*IF(M1401="CH4",About!$B$101,IF(M1401="N2O",About!$B$102,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4,0)</f>
        <v>3.8240701701177069</v>
      </c>
      <c r="M1402" t="str">
        <f>INDEX('ICF pol crosswalk'!$C:$C,MATCH(D1402,'ICF pol crosswalk'!A:A,0))</f>
        <v>CH4</v>
      </c>
      <c r="N1402" s="218">
        <f>IFERROR(H1402*IF(M1402="CH4",About!$B$101,IF(M1402="N2O",About!$B$102,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4,0)</f>
        <v>1.6963308845688891</v>
      </c>
      <c r="M1403" t="str">
        <f>INDEX('ICF pol crosswalk'!$C:$C,MATCH(D1403,'ICF pol crosswalk'!A:A,0))</f>
        <v>CH4</v>
      </c>
      <c r="N1403" s="218">
        <f>IFERROR(H1403*IF(M1403="CH4",About!$B$101,IF(M1403="N2O",About!$B$102,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4,0)</f>
        <v>3.8240701701177069</v>
      </c>
      <c r="M1404" t="str">
        <f>INDEX('ICF pol crosswalk'!$C:$C,MATCH(D1404,'ICF pol crosswalk'!A:A,0))</f>
        <v>CH4</v>
      </c>
      <c r="N1404" s="218">
        <f>IFERROR(H1404*IF(M1404="CH4",About!$B$101,IF(M1404="N2O",About!$B$102,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4,0)</f>
        <v>1.6963308845688891</v>
      </c>
      <c r="M1405" t="str">
        <f>INDEX('ICF pol crosswalk'!$C:$C,MATCH(D1405,'ICF pol crosswalk'!A:A,0))</f>
        <v>CH4</v>
      </c>
      <c r="N1405" s="218">
        <f>IFERROR(H1405*IF(M1405="CH4",About!$B$101,IF(M1405="N2O",About!$B$102,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4,0)</f>
        <v>3.8240701701177069</v>
      </c>
      <c r="M1406" t="str">
        <f>INDEX('ICF pol crosswalk'!$C:$C,MATCH(D1406,'ICF pol crosswalk'!A:A,0))</f>
        <v>CH4</v>
      </c>
      <c r="N1406" s="218">
        <f>IFERROR(H1406*IF(M1406="CH4",About!$B$101,IF(M1406="N2O",About!$B$102,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4,0)</f>
        <v>1.6963308845688891</v>
      </c>
      <c r="M1407" t="str">
        <f>INDEX('ICF pol crosswalk'!$C:$C,MATCH(D1407,'ICF pol crosswalk'!A:A,0))</f>
        <v>CH4</v>
      </c>
      <c r="N1407" s="218">
        <f>IFERROR(H1407*IF(M1407="CH4",About!$B$101,IF(M1407="N2O",About!$B$102,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4,0)</f>
        <v>3.8240701701177069</v>
      </c>
      <c r="M1408" t="str">
        <f>INDEX('ICF pol crosswalk'!$C:$C,MATCH(D1408,'ICF pol crosswalk'!A:A,0))</f>
        <v>CH4</v>
      </c>
      <c r="N1408" s="218">
        <f>IFERROR(H1408*IF(M1408="CH4",About!$B$101,IF(M1408="N2O",About!$B$102,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4,0)</f>
        <v>1.6963308845688891</v>
      </c>
      <c r="M1409" t="str">
        <f>INDEX('ICF pol crosswalk'!$C:$C,MATCH(D1409,'ICF pol crosswalk'!A:A,0))</f>
        <v>CH4</v>
      </c>
      <c r="N1409" s="218">
        <f>IFERROR(H1409*IF(M1409="CH4",About!$B$101,IF(M1409="N2O",About!$B$102,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4,0)</f>
        <v>3.8240701701177069</v>
      </c>
      <c r="M1410" t="str">
        <f>INDEX('ICF pol crosswalk'!$C:$C,MATCH(D1410,'ICF pol crosswalk'!A:A,0))</f>
        <v>CH4</v>
      </c>
      <c r="N1410" s="218">
        <f>IFERROR(H1410*IF(M1410="CH4",About!$B$101,IF(M1410="N2O",About!$B$102,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4,0)</f>
        <v>1.6963308845688891</v>
      </c>
      <c r="M1411" t="str">
        <f>INDEX('ICF pol crosswalk'!$C:$C,MATCH(D1411,'ICF pol crosswalk'!A:A,0))</f>
        <v>CH4</v>
      </c>
      <c r="N1411" s="218">
        <f>IFERROR(H1411*IF(M1411="CH4",About!$B$101,IF(M1411="N2O",About!$B$102,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4,0)</f>
        <v>3.8240701701177069</v>
      </c>
      <c r="M1412" t="str">
        <f>INDEX('ICF pol crosswalk'!$C:$C,MATCH(D1412,'ICF pol crosswalk'!A:A,0))</f>
        <v>CH4</v>
      </c>
      <c r="N1412" s="218">
        <f>IFERROR(H1412*IF(M1412="CH4",About!$B$101,IF(M1412="N2O",About!$B$102,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4,0)</f>
        <v>1.6963308845688891</v>
      </c>
      <c r="M1413" t="str">
        <f>INDEX('ICF pol crosswalk'!$C:$C,MATCH(D1413,'ICF pol crosswalk'!A:A,0))</f>
        <v>CH4</v>
      </c>
      <c r="N1413" s="218">
        <f>IFERROR(H1413*IF(M1413="CH4",About!$B$101,IF(M1413="N2O",About!$B$102,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4,0)</f>
        <v>3.8240701701177069</v>
      </c>
      <c r="M1414" t="str">
        <f>INDEX('ICF pol crosswalk'!$C:$C,MATCH(D1414,'ICF pol crosswalk'!A:A,0))</f>
        <v>CH4</v>
      </c>
      <c r="N1414" s="218">
        <f>IFERROR(H1414*IF(M1414="CH4",About!$B$101,IF(M1414="N2O",About!$B$102,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4,0)</f>
        <v>1.6963308845688891</v>
      </c>
      <c r="M1415" t="str">
        <f>INDEX('ICF pol crosswalk'!$C:$C,MATCH(D1415,'ICF pol crosswalk'!A:A,0))</f>
        <v>CH4</v>
      </c>
      <c r="N1415" s="218">
        <f>IFERROR(H1415*IF(M1415="CH4",About!$B$101,IF(M1415="N2O",About!$B$102,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4,0)</f>
        <v>3.8240701701177069</v>
      </c>
      <c r="M1416" t="str">
        <f>INDEX('ICF pol crosswalk'!$C:$C,MATCH(D1416,'ICF pol crosswalk'!A:A,0))</f>
        <v>CH4</v>
      </c>
      <c r="N1416" s="218">
        <f>IFERROR(H1416*IF(M1416="CH4",About!$B$101,IF(M1416="N2O",About!$B$102,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4,0)</f>
        <v>1.6963308845688891</v>
      </c>
      <c r="M1417" t="str">
        <f>INDEX('ICF pol crosswalk'!$C:$C,MATCH(D1417,'ICF pol crosswalk'!A:A,0))</f>
        <v>CH4</v>
      </c>
      <c r="N1417" s="218">
        <f>IFERROR(H1417*IF(M1417="CH4",About!$B$101,IF(M1417="N2O",About!$B$102,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4,0)</f>
        <v>3.8240701701177069</v>
      </c>
      <c r="M1418" t="str">
        <f>INDEX('ICF pol crosswalk'!$C:$C,MATCH(D1418,'ICF pol crosswalk'!A:A,0))</f>
        <v>CH4</v>
      </c>
      <c r="N1418" s="218">
        <f>IFERROR(H1418*IF(M1418="CH4",About!$B$101,IF(M1418="N2O",About!$B$102,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4,0)</f>
        <v>1.6963308845688891</v>
      </c>
      <c r="M1419" t="str">
        <f>INDEX('ICF pol crosswalk'!$C:$C,MATCH(D1419,'ICF pol crosswalk'!A:A,0))</f>
        <v>CH4</v>
      </c>
      <c r="N1419" s="218">
        <f>IFERROR(H1419*IF(M1419="CH4",About!$B$101,IF(M1419="N2O",About!$B$102,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4,0)</f>
        <v>3.8240701701177069</v>
      </c>
      <c r="M1420" t="str">
        <f>INDEX('ICF pol crosswalk'!$C:$C,MATCH(D1420,'ICF pol crosswalk'!A:A,0))</f>
        <v>CH4</v>
      </c>
      <c r="N1420" s="218">
        <f>IFERROR(H1420*IF(M1420="CH4",About!$B$101,IF(M1420="N2O",About!$B$102,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4,0)</f>
        <v>1.6963308845688891</v>
      </c>
      <c r="M1421" t="str">
        <f>INDEX('ICF pol crosswalk'!$C:$C,MATCH(D1421,'ICF pol crosswalk'!A:A,0))</f>
        <v>CH4</v>
      </c>
      <c r="N1421" s="218">
        <f>IFERROR(H1421*IF(M1421="CH4",About!$B$101,IF(M1421="N2O",About!$B$102,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4,0)</f>
        <v>3.8240701701177069</v>
      </c>
      <c r="M1422" t="str">
        <f>INDEX('ICF pol crosswalk'!$C:$C,MATCH(D1422,'ICF pol crosswalk'!A:A,0))</f>
        <v>CH4</v>
      </c>
      <c r="N1422" s="218">
        <f>IFERROR(H1422*IF(M1422="CH4",About!$B$101,IF(M1422="N2O",About!$B$102,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4,0)</f>
        <v>1.6963308845688891</v>
      </c>
      <c r="M1423" t="str">
        <f>INDEX('ICF pol crosswalk'!$C:$C,MATCH(D1423,'ICF pol crosswalk'!A:A,0))</f>
        <v>CH4</v>
      </c>
      <c r="N1423" s="218">
        <f>IFERROR(H1423*IF(M1423="CH4",About!$B$101,IF(M1423="N2O",About!$B$102,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4,0)</f>
        <v>3.8240701701177069</v>
      </c>
      <c r="M1424" t="str">
        <f>INDEX('ICF pol crosswalk'!$C:$C,MATCH(D1424,'ICF pol crosswalk'!A:A,0))</f>
        <v>CH4</v>
      </c>
      <c r="N1424" s="218">
        <f>IFERROR(H1424*IF(M1424="CH4",About!$B$101,IF(M1424="N2O",About!$B$102,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4,0)</f>
        <v>1.6963308845688891</v>
      </c>
      <c r="M1425" t="str">
        <f>INDEX('ICF pol crosswalk'!$C:$C,MATCH(D1425,'ICF pol crosswalk'!A:A,0))</f>
        <v>CH4</v>
      </c>
      <c r="N1425" s="218">
        <f>IFERROR(H1425*IF(M1425="CH4",About!$B$101,IF(M1425="N2O",About!$B$102,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4,0)</f>
        <v>3.8240701701177069</v>
      </c>
      <c r="M1426" t="str">
        <f>INDEX('ICF pol crosswalk'!$C:$C,MATCH(D1426,'ICF pol crosswalk'!A:A,0))</f>
        <v>CH4</v>
      </c>
      <c r="N1426" s="218">
        <f>IFERROR(H1426*IF(M1426="CH4",About!$B$101,IF(M1426="N2O",About!$B$102,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4,0)</f>
        <v>1.6963308845688891</v>
      </c>
      <c r="M1427" t="str">
        <f>INDEX('ICF pol crosswalk'!$C:$C,MATCH(D1427,'ICF pol crosswalk'!A:A,0))</f>
        <v>CH4</v>
      </c>
      <c r="N1427" s="218">
        <f>IFERROR(H1427*IF(M1427="CH4",About!$B$101,IF(M1427="N2O",About!$B$102,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4,0)</f>
        <v>3.8240701701177069</v>
      </c>
      <c r="M1428" t="str">
        <f>INDEX('ICF pol crosswalk'!$C:$C,MATCH(D1428,'ICF pol crosswalk'!A:A,0))</f>
        <v>CH4</v>
      </c>
      <c r="N1428" s="218">
        <f>IFERROR(H1428*IF(M1428="CH4",About!$B$101,IF(M1428="N2O",About!$B$102,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4,0)</f>
        <v>1.6963308845688891</v>
      </c>
      <c r="M1429" t="str">
        <f>INDEX('ICF pol crosswalk'!$C:$C,MATCH(D1429,'ICF pol crosswalk'!A:A,0))</f>
        <v>CH4</v>
      </c>
      <c r="N1429" s="218">
        <f>IFERROR(H1429*IF(M1429="CH4",About!$B$101,IF(M1429="N2O",About!$B$102,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4,0)</f>
        <v>3.8240701701177069</v>
      </c>
      <c r="M1430" t="str">
        <f>INDEX('ICF pol crosswalk'!$C:$C,MATCH(D1430,'ICF pol crosswalk'!A:A,0))</f>
        <v>CH4</v>
      </c>
      <c r="N1430" s="218">
        <f>IFERROR(H1430*IF(M1430="CH4",About!$B$101,IF(M1430="N2O",About!$B$102,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4,0)</f>
        <v>1.6963308845688891</v>
      </c>
      <c r="M1431" t="str">
        <f>INDEX('ICF pol crosswalk'!$C:$C,MATCH(D1431,'ICF pol crosswalk'!A:A,0))</f>
        <v>CH4</v>
      </c>
      <c r="N1431" s="218">
        <f>IFERROR(H1431*IF(M1431="CH4",About!$B$101,IF(M1431="N2O",About!$B$102,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4,0)</f>
        <v>3.8240701701177069</v>
      </c>
      <c r="M1432" t="str">
        <f>INDEX('ICF pol crosswalk'!$C:$C,MATCH(D1432,'ICF pol crosswalk'!A:A,0))</f>
        <v>CH4</v>
      </c>
      <c r="N1432" s="218">
        <f>IFERROR(H1432*IF(M1432="CH4",About!$B$101,IF(M1432="N2O",About!$B$102,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4,0)</f>
        <v>1.6963308845688891</v>
      </c>
      <c r="M1433" t="str">
        <f>INDEX('ICF pol crosswalk'!$C:$C,MATCH(D1433,'ICF pol crosswalk'!A:A,0))</f>
        <v>CH4</v>
      </c>
      <c r="N1433" s="218">
        <f>IFERROR(H1433*IF(M1433="CH4",About!$B$101,IF(M1433="N2O",About!$B$102,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4,0)</f>
        <v>3.8240701701177069</v>
      </c>
      <c r="M1434" t="str">
        <f>INDEX('ICF pol crosswalk'!$C:$C,MATCH(D1434,'ICF pol crosswalk'!A:A,0))</f>
        <v>CH4</v>
      </c>
      <c r="N1434" s="218">
        <f>IFERROR(H1434*IF(M1434="CH4",About!$B$101,IF(M1434="N2O",About!$B$102,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4,0)</f>
        <v>1.6963308845688891</v>
      </c>
      <c r="M1435" t="str">
        <f>INDEX('ICF pol crosswalk'!$C:$C,MATCH(D1435,'ICF pol crosswalk'!A:A,0))</f>
        <v>CH4</v>
      </c>
      <c r="N1435" s="218">
        <f>IFERROR(H1435*IF(M1435="CH4",About!$B$101,IF(M1435="N2O",About!$B$102,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4,0)</f>
        <v>3.8240701701177069</v>
      </c>
      <c r="M1436" t="str">
        <f>INDEX('ICF pol crosswalk'!$C:$C,MATCH(D1436,'ICF pol crosswalk'!A:A,0))</f>
        <v>CH4</v>
      </c>
      <c r="N1436" s="218">
        <f>IFERROR(H1436*IF(M1436="CH4",About!$B$101,IF(M1436="N2O",About!$B$102,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4,0)</f>
        <v>1.6963308845688891</v>
      </c>
      <c r="M1437" t="str">
        <f>INDEX('ICF pol crosswalk'!$C:$C,MATCH(D1437,'ICF pol crosswalk'!A:A,0))</f>
        <v>CH4</v>
      </c>
      <c r="N1437" s="218">
        <f>IFERROR(H1437*IF(M1437="CH4",About!$B$101,IF(M1437="N2O",About!$B$102,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4,0)</f>
        <v>3.8240701701177069</v>
      </c>
      <c r="M1438" t="str">
        <f>INDEX('ICF pol crosswalk'!$C:$C,MATCH(D1438,'ICF pol crosswalk'!A:A,0))</f>
        <v>CH4</v>
      </c>
      <c r="N1438" s="218">
        <f>IFERROR(H1438*IF(M1438="CH4",About!$B$101,IF(M1438="N2O",About!$B$102,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4,0)</f>
        <v>1.6963308845688891</v>
      </c>
      <c r="M1439" t="str">
        <f>INDEX('ICF pol crosswalk'!$C:$C,MATCH(D1439,'ICF pol crosswalk'!A:A,0))</f>
        <v>CH4</v>
      </c>
      <c r="N1439" s="218">
        <f>IFERROR(H1439*IF(M1439="CH4",About!$B$101,IF(M1439="N2O",About!$B$102,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4,0)</f>
        <v>3.8240701701177069</v>
      </c>
      <c r="M1440" t="str">
        <f>INDEX('ICF pol crosswalk'!$C:$C,MATCH(D1440,'ICF pol crosswalk'!A:A,0))</f>
        <v>CH4</v>
      </c>
      <c r="N1440" s="218">
        <f>IFERROR(H1440*IF(M1440="CH4",About!$B$101,IF(M1440="N2O",About!$B$102,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4,0)</f>
        <v>1.6963308845688891</v>
      </c>
      <c r="M1441" t="str">
        <f>INDEX('ICF pol crosswalk'!$C:$C,MATCH(D1441,'ICF pol crosswalk'!A:A,0))</f>
        <v>CH4</v>
      </c>
      <c r="N1441" s="218">
        <f>IFERROR(H1441*IF(M1441="CH4",About!$B$101,IF(M1441="N2O",About!$B$102,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4,0)</f>
        <v>3.8240701701177069</v>
      </c>
      <c r="M1442" t="str">
        <f>INDEX('ICF pol crosswalk'!$C:$C,MATCH(D1442,'ICF pol crosswalk'!A:A,0))</f>
        <v>CH4</v>
      </c>
      <c r="N1442" s="218">
        <f>IFERROR(H1442*IF(M1442="CH4",About!$B$101,IF(M1442="N2O",About!$B$102,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4,0)</f>
        <v>1.6963308845688891</v>
      </c>
      <c r="M1443" t="str">
        <f>INDEX('ICF pol crosswalk'!$C:$C,MATCH(D1443,'ICF pol crosswalk'!A:A,0))</f>
        <v>CH4</v>
      </c>
      <c r="N1443" s="218">
        <f>IFERROR(H1443*IF(M1443="CH4",About!$B$101,IF(M1443="N2O",About!$B$102,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4,0)</f>
        <v>3.8240701701177069</v>
      </c>
      <c r="M1444" t="str">
        <f>INDEX('ICF pol crosswalk'!$C:$C,MATCH(D1444,'ICF pol crosswalk'!A:A,0))</f>
        <v>CH4</v>
      </c>
      <c r="N1444" s="218">
        <f>IFERROR(H1444*IF(M1444="CH4",About!$B$101,IF(M1444="N2O",About!$B$102,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4,0)</f>
        <v>1.6963308845688891</v>
      </c>
      <c r="M1445" t="str">
        <f>INDEX('ICF pol crosswalk'!$C:$C,MATCH(D1445,'ICF pol crosswalk'!A:A,0))</f>
        <v>CH4</v>
      </c>
      <c r="N1445" s="218">
        <f>IFERROR(H1445*IF(M1445="CH4",About!$B$101,IF(M1445="N2O",About!$B$102,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4,0)</f>
        <v>3.8240701701177069</v>
      </c>
      <c r="M1446" t="str">
        <f>INDEX('ICF pol crosswalk'!$C:$C,MATCH(D1446,'ICF pol crosswalk'!A:A,0))</f>
        <v>CH4</v>
      </c>
      <c r="N1446" s="218">
        <f>IFERROR(H1446*IF(M1446="CH4",About!$B$101,IF(M1446="N2O",About!$B$102,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4,0)</f>
        <v>1.6963308845688891</v>
      </c>
      <c r="M1447" t="str">
        <f>INDEX('ICF pol crosswalk'!$C:$C,MATCH(D1447,'ICF pol crosswalk'!A:A,0))</f>
        <v>CH4</v>
      </c>
      <c r="N1447" s="218">
        <f>IFERROR(H1447*IF(M1447="CH4",About!$B$101,IF(M1447="N2O",About!$B$102,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4,0)</f>
        <v>3.8240701701177069</v>
      </c>
      <c r="M1448" t="str">
        <f>INDEX('ICF pol crosswalk'!$C:$C,MATCH(D1448,'ICF pol crosswalk'!A:A,0))</f>
        <v>CH4</v>
      </c>
      <c r="N1448" s="218">
        <f>IFERROR(H1448*IF(M1448="CH4",About!$B$101,IF(M1448="N2O",About!$B$102,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4,0)</f>
        <v>1.6963308845688891</v>
      </c>
      <c r="M1449" t="str">
        <f>INDEX('ICF pol crosswalk'!$C:$C,MATCH(D1449,'ICF pol crosswalk'!A:A,0))</f>
        <v>CH4</v>
      </c>
      <c r="N1449" s="218">
        <f>IFERROR(H1449*IF(M1449="CH4",About!$B$101,IF(M1449="N2O",About!$B$102,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4,0)</f>
        <v>3.8240701701177069</v>
      </c>
      <c r="M1450" t="str">
        <f>INDEX('ICF pol crosswalk'!$C:$C,MATCH(D1450,'ICF pol crosswalk'!A:A,0))</f>
        <v>CH4</v>
      </c>
      <c r="N1450" s="218">
        <f>IFERROR(H1450*IF(M1450="CH4",About!$B$101,IF(M1450="N2O",About!$B$102,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4,0)</f>
        <v>1.6963308845688891</v>
      </c>
      <c r="M1451" t="str">
        <f>INDEX('ICF pol crosswalk'!$C:$C,MATCH(D1451,'ICF pol crosswalk'!A:A,0))</f>
        <v>CH4</v>
      </c>
      <c r="N1451" s="218">
        <f>IFERROR(H1451*IF(M1451="CH4",About!$B$101,IF(M1451="N2O",About!$B$102,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4,0)</f>
        <v>3.8240701701177069</v>
      </c>
      <c r="M1452" t="str">
        <f>INDEX('ICF pol crosswalk'!$C:$C,MATCH(D1452,'ICF pol crosswalk'!A:A,0))</f>
        <v>CH4</v>
      </c>
      <c r="N1452" s="218">
        <f>IFERROR(H1452*IF(M1452="CH4",About!$B$101,IF(M1452="N2O",About!$B$102,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4,0)</f>
        <v>1.6963308845688891</v>
      </c>
      <c r="M1453" t="str">
        <f>INDEX('ICF pol crosswalk'!$C:$C,MATCH(D1453,'ICF pol crosswalk'!A:A,0))</f>
        <v>CH4</v>
      </c>
      <c r="N1453" s="218">
        <f>IFERROR(H1453*IF(M1453="CH4",About!$B$101,IF(M1453="N2O",About!$B$102,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4,0)</f>
        <v>3.8240701701177069</v>
      </c>
      <c r="M1454" t="str">
        <f>INDEX('ICF pol crosswalk'!$C:$C,MATCH(D1454,'ICF pol crosswalk'!A:A,0))</f>
        <v>CH4</v>
      </c>
      <c r="N1454" s="218">
        <f>IFERROR(H1454*IF(M1454="CH4",About!$B$101,IF(M1454="N2O",About!$B$102,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4,0)</f>
        <v>1.6963308845688891</v>
      </c>
      <c r="M1455" t="str">
        <f>INDEX('ICF pol crosswalk'!$C:$C,MATCH(D1455,'ICF pol crosswalk'!A:A,0))</f>
        <v>CH4</v>
      </c>
      <c r="N1455" s="218">
        <f>IFERROR(H1455*IF(M1455="CH4",About!$B$101,IF(M1455="N2O",About!$B$102,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4,0)</f>
        <v>3.8240701701177069</v>
      </c>
      <c r="M1456" t="str">
        <f>INDEX('ICF pol crosswalk'!$C:$C,MATCH(D1456,'ICF pol crosswalk'!A:A,0))</f>
        <v>CH4</v>
      </c>
      <c r="N1456" s="218">
        <f>IFERROR(H1456*IF(M1456="CH4",About!$B$101,IF(M1456="N2O",About!$B$102,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4,0)</f>
        <v>1.6963308845688891</v>
      </c>
      <c r="M1457" t="str">
        <f>INDEX('ICF pol crosswalk'!$C:$C,MATCH(D1457,'ICF pol crosswalk'!A:A,0))</f>
        <v>CH4</v>
      </c>
      <c r="N1457" s="218">
        <f>IFERROR(H1457*IF(M1457="CH4",About!$B$101,IF(M1457="N2O",About!$B$102,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4,0)</f>
        <v>3.8240701701177069</v>
      </c>
      <c r="M1458" t="str">
        <f>INDEX('ICF pol crosswalk'!$C:$C,MATCH(D1458,'ICF pol crosswalk'!A:A,0))</f>
        <v>CH4</v>
      </c>
      <c r="N1458" s="218">
        <f>IFERROR(H1458*IF(M1458="CH4",About!$B$101,IF(M1458="N2O",About!$B$102,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4,0)</f>
        <v>1.6963308845688891</v>
      </c>
      <c r="M1459" t="str">
        <f>INDEX('ICF pol crosswalk'!$C:$C,MATCH(D1459,'ICF pol crosswalk'!A:A,0))</f>
        <v>CH4</v>
      </c>
      <c r="N1459" s="218">
        <f>IFERROR(H1459*IF(M1459="CH4",About!$B$101,IF(M1459="N2O",About!$B$102,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4,0)</f>
        <v>3.8240701701177069</v>
      </c>
      <c r="M1460" t="str">
        <f>INDEX('ICF pol crosswalk'!$C:$C,MATCH(D1460,'ICF pol crosswalk'!A:A,0))</f>
        <v>CH4</v>
      </c>
      <c r="N1460" s="218">
        <f>IFERROR(H1460*IF(M1460="CH4",About!$B$101,IF(M1460="N2O",About!$B$102,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4,0)</f>
        <v>1.6963308845688891</v>
      </c>
      <c r="M1461" t="str">
        <f>INDEX('ICF pol crosswalk'!$C:$C,MATCH(D1461,'ICF pol crosswalk'!A:A,0))</f>
        <v>CH4</v>
      </c>
      <c r="N1461" s="218">
        <f>IFERROR(H1461*IF(M1461="CH4",About!$B$101,IF(M1461="N2O",About!$B$102,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4,0)</f>
        <v>-1.5069832551833795</v>
      </c>
      <c r="M1462" t="str">
        <f>INDEX('ICF pol crosswalk'!$C:$C,MATCH(D1462,'ICF pol crosswalk'!A:A,0))</f>
        <v>CH4</v>
      </c>
      <c r="N1462" s="218">
        <f>IFERROR(H1462*IF(M1462="CH4",About!$B$101,IF(M1462="N2O",About!$B$102,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4,0)</f>
        <v>-2.7831473530270743</v>
      </c>
      <c r="M1463" t="str">
        <f>INDEX('ICF pol crosswalk'!$C:$C,MATCH(D1463,'ICF pol crosswalk'!A:A,0))</f>
        <v>CH4</v>
      </c>
      <c r="N1463" s="218">
        <f>IFERROR(H1463*IF(M1463="CH4",About!$B$101,IF(M1463="N2O",About!$B$102,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4,0)</f>
        <v>-1.5069832551833795</v>
      </c>
      <c r="M1464" t="str">
        <f>INDEX('ICF pol crosswalk'!$C:$C,MATCH(D1464,'ICF pol crosswalk'!A:A,0))</f>
        <v>CH4</v>
      </c>
      <c r="N1464" s="218">
        <f>IFERROR(H1464*IF(M1464="CH4",About!$B$101,IF(M1464="N2O",About!$B$102,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4,0)</f>
        <v>-2.7831473530270743</v>
      </c>
      <c r="M1465" t="str">
        <f>INDEX('ICF pol crosswalk'!$C:$C,MATCH(D1465,'ICF pol crosswalk'!A:A,0))</f>
        <v>CH4</v>
      </c>
      <c r="N1465" s="218">
        <f>IFERROR(H1465*IF(M1465="CH4",About!$B$101,IF(M1465="N2O",About!$B$102,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4,0)</f>
        <v>-1.5069832551833795</v>
      </c>
      <c r="M1466" t="str">
        <f>INDEX('ICF pol crosswalk'!$C:$C,MATCH(D1466,'ICF pol crosswalk'!A:A,0))</f>
        <v>CH4</v>
      </c>
      <c r="N1466" s="218">
        <f>IFERROR(H1466*IF(M1466="CH4",About!$B$101,IF(M1466="N2O",About!$B$102,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4,0)</f>
        <v>-2.7831473530270743</v>
      </c>
      <c r="M1467" t="str">
        <f>INDEX('ICF pol crosswalk'!$C:$C,MATCH(D1467,'ICF pol crosswalk'!A:A,0))</f>
        <v>CH4</v>
      </c>
      <c r="N1467" s="218">
        <f>IFERROR(H1467*IF(M1467="CH4",About!$B$101,IF(M1467="N2O",About!$B$102,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4,0)</f>
        <v>-1.5069832551833795</v>
      </c>
      <c r="M1468" t="str">
        <f>INDEX('ICF pol crosswalk'!$C:$C,MATCH(D1468,'ICF pol crosswalk'!A:A,0))</f>
        <v>CH4</v>
      </c>
      <c r="N1468" s="218">
        <f>IFERROR(H1468*IF(M1468="CH4",About!$B$101,IF(M1468="N2O",About!$B$102,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4,0)</f>
        <v>-2.7831473530270743</v>
      </c>
      <c r="M1469" t="str">
        <f>INDEX('ICF pol crosswalk'!$C:$C,MATCH(D1469,'ICF pol crosswalk'!A:A,0))</f>
        <v>CH4</v>
      </c>
      <c r="N1469" s="218">
        <f>IFERROR(H1469*IF(M1469="CH4",About!$B$101,IF(M1469="N2O",About!$B$102,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4,0)</f>
        <v>-1.5069832551833795</v>
      </c>
      <c r="M1470" t="str">
        <f>INDEX('ICF pol crosswalk'!$C:$C,MATCH(D1470,'ICF pol crosswalk'!A:A,0))</f>
        <v>CH4</v>
      </c>
      <c r="N1470" s="218">
        <f>IFERROR(H1470*IF(M1470="CH4",About!$B$101,IF(M1470="N2O",About!$B$102,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4,0)</f>
        <v>-2.7831473530270743</v>
      </c>
      <c r="M1471" t="str">
        <f>INDEX('ICF pol crosswalk'!$C:$C,MATCH(D1471,'ICF pol crosswalk'!A:A,0))</f>
        <v>CH4</v>
      </c>
      <c r="N1471" s="218">
        <f>IFERROR(H1471*IF(M1471="CH4",About!$B$101,IF(M1471="N2O",About!$B$102,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4,0)</f>
        <v>-1.5069832551833795</v>
      </c>
      <c r="M1472" t="str">
        <f>INDEX('ICF pol crosswalk'!$C:$C,MATCH(D1472,'ICF pol crosswalk'!A:A,0))</f>
        <v>CH4</v>
      </c>
      <c r="N1472" s="218">
        <f>IFERROR(H1472*IF(M1472="CH4",About!$B$101,IF(M1472="N2O",About!$B$102,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4,0)</f>
        <v>-2.7831473530270743</v>
      </c>
      <c r="M1473" t="str">
        <f>INDEX('ICF pol crosswalk'!$C:$C,MATCH(D1473,'ICF pol crosswalk'!A:A,0))</f>
        <v>CH4</v>
      </c>
      <c r="N1473" s="218">
        <f>IFERROR(H1473*IF(M1473="CH4",About!$B$101,IF(M1473="N2O",About!$B$102,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4,0)</f>
        <v>-1.5069832551833795</v>
      </c>
      <c r="M1474" t="str">
        <f>INDEX('ICF pol crosswalk'!$C:$C,MATCH(D1474,'ICF pol crosswalk'!A:A,0))</f>
        <v>CH4</v>
      </c>
      <c r="N1474" s="218">
        <f>IFERROR(H1474*IF(M1474="CH4",About!$B$101,IF(M1474="N2O",About!$B$102,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4,0)</f>
        <v>-2.7831473530270743</v>
      </c>
      <c r="M1475" t="str">
        <f>INDEX('ICF pol crosswalk'!$C:$C,MATCH(D1475,'ICF pol crosswalk'!A:A,0))</f>
        <v>CH4</v>
      </c>
      <c r="N1475" s="218">
        <f>IFERROR(H1475*IF(M1475="CH4",About!$B$101,IF(M1475="N2O",About!$B$102,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4,0)</f>
        <v>-1.5069832551833795</v>
      </c>
      <c r="M1476" t="str">
        <f>INDEX('ICF pol crosswalk'!$C:$C,MATCH(D1476,'ICF pol crosswalk'!A:A,0))</f>
        <v>CH4</v>
      </c>
      <c r="N1476" s="218">
        <f>IFERROR(H1476*IF(M1476="CH4",About!$B$101,IF(M1476="N2O",About!$B$102,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4,0)</f>
        <v>-2.7831473530270743</v>
      </c>
      <c r="M1477" t="str">
        <f>INDEX('ICF pol crosswalk'!$C:$C,MATCH(D1477,'ICF pol crosswalk'!A:A,0))</f>
        <v>CH4</v>
      </c>
      <c r="N1477" s="218">
        <f>IFERROR(H1477*IF(M1477="CH4",About!$B$101,IF(M1477="N2O",About!$B$102,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4,0)</f>
        <v>-1.5069832551833795</v>
      </c>
      <c r="M1478" t="str">
        <f>INDEX('ICF pol crosswalk'!$C:$C,MATCH(D1478,'ICF pol crosswalk'!A:A,0))</f>
        <v>CH4</v>
      </c>
      <c r="N1478" s="218">
        <f>IFERROR(H1478*IF(M1478="CH4",About!$B$101,IF(M1478="N2O",About!$B$102,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4,0)</f>
        <v>-2.7831473530270743</v>
      </c>
      <c r="M1479" t="str">
        <f>INDEX('ICF pol crosswalk'!$C:$C,MATCH(D1479,'ICF pol crosswalk'!A:A,0))</f>
        <v>CH4</v>
      </c>
      <c r="N1479" s="218">
        <f>IFERROR(H1479*IF(M1479="CH4",About!$B$101,IF(M1479="N2O",About!$B$102,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4,0)</f>
        <v>-1.5069832551833795</v>
      </c>
      <c r="M1480" t="str">
        <f>INDEX('ICF pol crosswalk'!$C:$C,MATCH(D1480,'ICF pol crosswalk'!A:A,0))</f>
        <v>CH4</v>
      </c>
      <c r="N1480" s="218">
        <f>IFERROR(H1480*IF(M1480="CH4",About!$B$101,IF(M1480="N2O",About!$B$102,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4,0)</f>
        <v>-2.7831473530270743</v>
      </c>
      <c r="M1481" t="str">
        <f>INDEX('ICF pol crosswalk'!$C:$C,MATCH(D1481,'ICF pol crosswalk'!A:A,0))</f>
        <v>CH4</v>
      </c>
      <c r="N1481" s="218">
        <f>IFERROR(H1481*IF(M1481="CH4",About!$B$101,IF(M1481="N2O",About!$B$102,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4,0)</f>
        <v>-1.5069832551833795</v>
      </c>
      <c r="M1482" t="str">
        <f>INDEX('ICF pol crosswalk'!$C:$C,MATCH(D1482,'ICF pol crosswalk'!A:A,0))</f>
        <v>CH4</v>
      </c>
      <c r="N1482" s="218">
        <f>IFERROR(H1482*IF(M1482="CH4",About!$B$101,IF(M1482="N2O",About!$B$102,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4,0)</f>
        <v>-2.7831473530270743</v>
      </c>
      <c r="M1483" t="str">
        <f>INDEX('ICF pol crosswalk'!$C:$C,MATCH(D1483,'ICF pol crosswalk'!A:A,0))</f>
        <v>CH4</v>
      </c>
      <c r="N1483" s="218">
        <f>IFERROR(H1483*IF(M1483="CH4",About!$B$101,IF(M1483="N2O",About!$B$102,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4,0)</f>
        <v>-1.5069832551833795</v>
      </c>
      <c r="M1484" t="str">
        <f>INDEX('ICF pol crosswalk'!$C:$C,MATCH(D1484,'ICF pol crosswalk'!A:A,0))</f>
        <v>CH4</v>
      </c>
      <c r="N1484" s="218">
        <f>IFERROR(H1484*IF(M1484="CH4",About!$B$101,IF(M1484="N2O",About!$B$102,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4,0)</f>
        <v>-2.7831473530270743</v>
      </c>
      <c r="M1485" t="str">
        <f>INDEX('ICF pol crosswalk'!$C:$C,MATCH(D1485,'ICF pol crosswalk'!A:A,0))</f>
        <v>CH4</v>
      </c>
      <c r="N1485" s="218">
        <f>IFERROR(H1485*IF(M1485="CH4",About!$B$101,IF(M1485="N2O",About!$B$102,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4,0)</f>
        <v>-1.5069832551833795</v>
      </c>
      <c r="M1486" t="str">
        <f>INDEX('ICF pol crosswalk'!$C:$C,MATCH(D1486,'ICF pol crosswalk'!A:A,0))</f>
        <v>CH4</v>
      </c>
      <c r="N1486" s="218">
        <f>IFERROR(H1486*IF(M1486="CH4",About!$B$101,IF(M1486="N2O",About!$B$102,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4,0)</f>
        <v>-2.7831473530270743</v>
      </c>
      <c r="M1487" t="str">
        <f>INDEX('ICF pol crosswalk'!$C:$C,MATCH(D1487,'ICF pol crosswalk'!A:A,0))</f>
        <v>CH4</v>
      </c>
      <c r="N1487" s="218">
        <f>IFERROR(H1487*IF(M1487="CH4",About!$B$101,IF(M1487="N2O",About!$B$102,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4,0)</f>
        <v>-1.5069832551833795</v>
      </c>
      <c r="M1488" t="str">
        <f>INDEX('ICF pol crosswalk'!$C:$C,MATCH(D1488,'ICF pol crosswalk'!A:A,0))</f>
        <v>CH4</v>
      </c>
      <c r="N1488" s="218">
        <f>IFERROR(H1488*IF(M1488="CH4",About!$B$101,IF(M1488="N2O",About!$B$102,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4,0)</f>
        <v>-2.7831473530270743</v>
      </c>
      <c r="M1489" t="str">
        <f>INDEX('ICF pol crosswalk'!$C:$C,MATCH(D1489,'ICF pol crosswalk'!A:A,0))</f>
        <v>CH4</v>
      </c>
      <c r="N1489" s="218">
        <f>IFERROR(H1489*IF(M1489="CH4",About!$B$101,IF(M1489="N2O",About!$B$102,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4,0)</f>
        <v>-1.5069832551833795</v>
      </c>
      <c r="M1490" t="str">
        <f>INDEX('ICF pol crosswalk'!$C:$C,MATCH(D1490,'ICF pol crosswalk'!A:A,0))</f>
        <v>CH4</v>
      </c>
      <c r="N1490" s="218">
        <f>IFERROR(H1490*IF(M1490="CH4",About!$B$101,IF(M1490="N2O",About!$B$102,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4,0)</f>
        <v>-2.7831473530270743</v>
      </c>
      <c r="M1491" t="str">
        <f>INDEX('ICF pol crosswalk'!$C:$C,MATCH(D1491,'ICF pol crosswalk'!A:A,0))</f>
        <v>CH4</v>
      </c>
      <c r="N1491" s="218">
        <f>IFERROR(H1491*IF(M1491="CH4",About!$B$101,IF(M1491="N2O",About!$B$102,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4,0)</f>
        <v>-1.5069832551833795</v>
      </c>
      <c r="M1492" t="str">
        <f>INDEX('ICF pol crosswalk'!$C:$C,MATCH(D1492,'ICF pol crosswalk'!A:A,0))</f>
        <v>CH4</v>
      </c>
      <c r="N1492" s="218">
        <f>IFERROR(H1492*IF(M1492="CH4",About!$B$101,IF(M1492="N2O",About!$B$102,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4,0)</f>
        <v>-2.7831473530270743</v>
      </c>
      <c r="M1493" t="str">
        <f>INDEX('ICF pol crosswalk'!$C:$C,MATCH(D1493,'ICF pol crosswalk'!A:A,0))</f>
        <v>CH4</v>
      </c>
      <c r="N1493" s="218">
        <f>IFERROR(H1493*IF(M1493="CH4",About!$B$101,IF(M1493="N2O",About!$B$102,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4,0)</f>
        <v>-1.5069832551833795</v>
      </c>
      <c r="M1494" t="str">
        <f>INDEX('ICF pol crosswalk'!$C:$C,MATCH(D1494,'ICF pol crosswalk'!A:A,0))</f>
        <v>CH4</v>
      </c>
      <c r="N1494" s="218">
        <f>IFERROR(H1494*IF(M1494="CH4",About!$B$101,IF(M1494="N2O",About!$B$102,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4,0)</f>
        <v>-2.7831473530270743</v>
      </c>
      <c r="M1495" t="str">
        <f>INDEX('ICF pol crosswalk'!$C:$C,MATCH(D1495,'ICF pol crosswalk'!A:A,0))</f>
        <v>CH4</v>
      </c>
      <c r="N1495" s="218">
        <f>IFERROR(H1495*IF(M1495="CH4",About!$B$101,IF(M1495="N2O",About!$B$102,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4,0)</f>
        <v>-1.5069832551833795</v>
      </c>
      <c r="M1496" t="str">
        <f>INDEX('ICF pol crosswalk'!$C:$C,MATCH(D1496,'ICF pol crosswalk'!A:A,0))</f>
        <v>CH4</v>
      </c>
      <c r="N1496" s="218">
        <f>IFERROR(H1496*IF(M1496="CH4",About!$B$101,IF(M1496="N2O",About!$B$102,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4,0)</f>
        <v>-2.7831473530270743</v>
      </c>
      <c r="M1497" t="str">
        <f>INDEX('ICF pol crosswalk'!$C:$C,MATCH(D1497,'ICF pol crosswalk'!A:A,0))</f>
        <v>CH4</v>
      </c>
      <c r="N1497" s="218">
        <f>IFERROR(H1497*IF(M1497="CH4",About!$B$101,IF(M1497="N2O",About!$B$102,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4,0)</f>
        <v>-1.5069832551833795</v>
      </c>
      <c r="M1498" t="str">
        <f>INDEX('ICF pol crosswalk'!$C:$C,MATCH(D1498,'ICF pol crosswalk'!A:A,0))</f>
        <v>CH4</v>
      </c>
      <c r="N1498" s="218">
        <f>IFERROR(H1498*IF(M1498="CH4",About!$B$101,IF(M1498="N2O",About!$B$102,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4,0)</f>
        <v>-2.7831473530270743</v>
      </c>
      <c r="M1499" t="str">
        <f>INDEX('ICF pol crosswalk'!$C:$C,MATCH(D1499,'ICF pol crosswalk'!A:A,0))</f>
        <v>CH4</v>
      </c>
      <c r="N1499" s="218">
        <f>IFERROR(H1499*IF(M1499="CH4",About!$B$101,IF(M1499="N2O",About!$B$102,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4,0)</f>
        <v>-1.5069832551833795</v>
      </c>
      <c r="M1500" t="str">
        <f>INDEX('ICF pol crosswalk'!$C:$C,MATCH(D1500,'ICF pol crosswalk'!A:A,0))</f>
        <v>CH4</v>
      </c>
      <c r="N1500" s="218">
        <f>IFERROR(H1500*IF(M1500="CH4",About!$B$101,IF(M1500="N2O",About!$B$102,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4,0)</f>
        <v>-2.7831473530270743</v>
      </c>
      <c r="M1501" t="str">
        <f>INDEX('ICF pol crosswalk'!$C:$C,MATCH(D1501,'ICF pol crosswalk'!A:A,0))</f>
        <v>CH4</v>
      </c>
      <c r="N1501" s="218">
        <f>IFERROR(H1501*IF(M1501="CH4",About!$B$101,IF(M1501="N2O",About!$B$102,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4,0)</f>
        <v>-1.5069832551833795</v>
      </c>
      <c r="M1502" t="str">
        <f>INDEX('ICF pol crosswalk'!$C:$C,MATCH(D1502,'ICF pol crosswalk'!A:A,0))</f>
        <v>CH4</v>
      </c>
      <c r="N1502" s="218">
        <f>IFERROR(H1502*IF(M1502="CH4",About!$B$101,IF(M1502="N2O",About!$B$102,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4,0)</f>
        <v>-2.7831473530270743</v>
      </c>
      <c r="M1503" t="str">
        <f>INDEX('ICF pol crosswalk'!$C:$C,MATCH(D1503,'ICF pol crosswalk'!A:A,0))</f>
        <v>CH4</v>
      </c>
      <c r="N1503" s="218">
        <f>IFERROR(H1503*IF(M1503="CH4",About!$B$101,IF(M1503="N2O",About!$B$102,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4,0)</f>
        <v>-1.5069832551833795</v>
      </c>
      <c r="M1504" t="str">
        <f>INDEX('ICF pol crosswalk'!$C:$C,MATCH(D1504,'ICF pol crosswalk'!A:A,0))</f>
        <v>CH4</v>
      </c>
      <c r="N1504" s="218">
        <f>IFERROR(H1504*IF(M1504="CH4",About!$B$101,IF(M1504="N2O",About!$B$102,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4,0)</f>
        <v>-2.7831473530270743</v>
      </c>
      <c r="M1505" t="str">
        <f>INDEX('ICF pol crosswalk'!$C:$C,MATCH(D1505,'ICF pol crosswalk'!A:A,0))</f>
        <v>CH4</v>
      </c>
      <c r="N1505" s="218">
        <f>IFERROR(H1505*IF(M1505="CH4",About!$B$101,IF(M1505="N2O",About!$B$102,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4,0)</f>
        <v>-1.5069832551833795</v>
      </c>
      <c r="M1506" t="str">
        <f>INDEX('ICF pol crosswalk'!$C:$C,MATCH(D1506,'ICF pol crosswalk'!A:A,0))</f>
        <v>CH4</v>
      </c>
      <c r="N1506" s="218">
        <f>IFERROR(H1506*IF(M1506="CH4",About!$B$101,IF(M1506="N2O",About!$B$102,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4,0)</f>
        <v>-2.7831473530270743</v>
      </c>
      <c r="M1507" t="str">
        <f>INDEX('ICF pol crosswalk'!$C:$C,MATCH(D1507,'ICF pol crosswalk'!A:A,0))</f>
        <v>CH4</v>
      </c>
      <c r="N1507" s="218">
        <f>IFERROR(H1507*IF(M1507="CH4",About!$B$101,IF(M1507="N2O",About!$B$102,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4,0)</f>
        <v>-1.5069832551833795</v>
      </c>
      <c r="M1508" t="str">
        <f>INDEX('ICF pol crosswalk'!$C:$C,MATCH(D1508,'ICF pol crosswalk'!A:A,0))</f>
        <v>CH4</v>
      </c>
      <c r="N1508" s="218">
        <f>IFERROR(H1508*IF(M1508="CH4",About!$B$101,IF(M1508="N2O",About!$B$102,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4,0)</f>
        <v>-2.7831473530270743</v>
      </c>
      <c r="M1509" t="str">
        <f>INDEX('ICF pol crosswalk'!$C:$C,MATCH(D1509,'ICF pol crosswalk'!A:A,0))</f>
        <v>CH4</v>
      </c>
      <c r="N1509" s="218">
        <f>IFERROR(H1509*IF(M1509="CH4",About!$B$101,IF(M1509="N2O",About!$B$102,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4,0)</f>
        <v>-1.5069832551833795</v>
      </c>
      <c r="M1510" t="str">
        <f>INDEX('ICF pol crosswalk'!$C:$C,MATCH(D1510,'ICF pol crosswalk'!A:A,0))</f>
        <v>CH4</v>
      </c>
      <c r="N1510" s="218">
        <f>IFERROR(H1510*IF(M1510="CH4",About!$B$101,IF(M1510="N2O",About!$B$102,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4,0)</f>
        <v>-2.7831473530270743</v>
      </c>
      <c r="M1511" t="str">
        <f>INDEX('ICF pol crosswalk'!$C:$C,MATCH(D1511,'ICF pol crosswalk'!A:A,0))</f>
        <v>CH4</v>
      </c>
      <c r="N1511" s="218">
        <f>IFERROR(H1511*IF(M1511="CH4",About!$B$101,IF(M1511="N2O",About!$B$102,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4,0)</f>
        <v>-1.5069832551833795</v>
      </c>
      <c r="M1512" t="str">
        <f>INDEX('ICF pol crosswalk'!$C:$C,MATCH(D1512,'ICF pol crosswalk'!A:A,0))</f>
        <v>CH4</v>
      </c>
      <c r="N1512" s="218">
        <f>IFERROR(H1512*IF(M1512="CH4",About!$B$101,IF(M1512="N2O",About!$B$102,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4,0)</f>
        <v>-2.7831473530270743</v>
      </c>
      <c r="M1513" t="str">
        <f>INDEX('ICF pol crosswalk'!$C:$C,MATCH(D1513,'ICF pol crosswalk'!A:A,0))</f>
        <v>CH4</v>
      </c>
      <c r="N1513" s="218">
        <f>IFERROR(H1513*IF(M1513="CH4",About!$B$101,IF(M1513="N2O",About!$B$102,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4,0)</f>
        <v>-1.5069832551833795</v>
      </c>
      <c r="M1514" t="str">
        <f>INDEX('ICF pol crosswalk'!$C:$C,MATCH(D1514,'ICF pol crosswalk'!A:A,0))</f>
        <v>CH4</v>
      </c>
      <c r="N1514" s="218">
        <f>IFERROR(H1514*IF(M1514="CH4",About!$B$101,IF(M1514="N2O",About!$B$102,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4,0)</f>
        <v>-2.7831473530270743</v>
      </c>
      <c r="M1515" t="str">
        <f>INDEX('ICF pol crosswalk'!$C:$C,MATCH(D1515,'ICF pol crosswalk'!A:A,0))</f>
        <v>CH4</v>
      </c>
      <c r="N1515" s="218">
        <f>IFERROR(H1515*IF(M1515="CH4",About!$B$101,IF(M1515="N2O",About!$B$102,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4,0)</f>
        <v>-1.5069832551833795</v>
      </c>
      <c r="M1516" t="str">
        <f>INDEX('ICF pol crosswalk'!$C:$C,MATCH(D1516,'ICF pol crosswalk'!A:A,0))</f>
        <v>CH4</v>
      </c>
      <c r="N1516" s="218">
        <f>IFERROR(H1516*IF(M1516="CH4",About!$B$101,IF(M1516="N2O",About!$B$102,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4,0)</f>
        <v>-2.7831473530270743</v>
      </c>
      <c r="M1517" t="str">
        <f>INDEX('ICF pol crosswalk'!$C:$C,MATCH(D1517,'ICF pol crosswalk'!A:A,0))</f>
        <v>CH4</v>
      </c>
      <c r="N1517" s="218">
        <f>IFERROR(H1517*IF(M1517="CH4",About!$B$101,IF(M1517="N2O",About!$B$102,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4,0)</f>
        <v>-1.5069832551833795</v>
      </c>
      <c r="M1518" t="str">
        <f>INDEX('ICF pol crosswalk'!$C:$C,MATCH(D1518,'ICF pol crosswalk'!A:A,0))</f>
        <v>CH4</v>
      </c>
      <c r="N1518" s="218">
        <f>IFERROR(H1518*IF(M1518="CH4",About!$B$101,IF(M1518="N2O",About!$B$102,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4,0)</f>
        <v>-2.7831473530270743</v>
      </c>
      <c r="M1519" t="str">
        <f>INDEX('ICF pol crosswalk'!$C:$C,MATCH(D1519,'ICF pol crosswalk'!A:A,0))</f>
        <v>CH4</v>
      </c>
      <c r="N1519" s="218">
        <f>IFERROR(H1519*IF(M1519="CH4",About!$B$101,IF(M1519="N2O",About!$B$102,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4,0)</f>
        <v>-1.5069832551833795</v>
      </c>
      <c r="M1520" t="str">
        <f>INDEX('ICF pol crosswalk'!$C:$C,MATCH(D1520,'ICF pol crosswalk'!A:A,0))</f>
        <v>CH4</v>
      </c>
      <c r="N1520" s="218">
        <f>IFERROR(H1520*IF(M1520="CH4",About!$B$101,IF(M1520="N2O",About!$B$102,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4,0)</f>
        <v>-2.7831473530270743</v>
      </c>
      <c r="M1521" t="str">
        <f>INDEX('ICF pol crosswalk'!$C:$C,MATCH(D1521,'ICF pol crosswalk'!A:A,0))</f>
        <v>CH4</v>
      </c>
      <c r="N1521" s="218">
        <f>IFERROR(H1521*IF(M1521="CH4",About!$B$101,IF(M1521="N2O",About!$B$102,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4,0)</f>
        <v>-1.5069832551833795</v>
      </c>
      <c r="M1522" t="str">
        <f>INDEX('ICF pol crosswalk'!$C:$C,MATCH(D1522,'ICF pol crosswalk'!A:A,0))</f>
        <v>CH4</v>
      </c>
      <c r="N1522" s="218">
        <f>IFERROR(H1522*IF(M1522="CH4",About!$B$101,IF(M1522="N2O",About!$B$102,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4,0)</f>
        <v>-2.7831473530270743</v>
      </c>
      <c r="M1523" t="str">
        <f>INDEX('ICF pol crosswalk'!$C:$C,MATCH(D1523,'ICF pol crosswalk'!A:A,0))</f>
        <v>CH4</v>
      </c>
      <c r="N1523" s="218">
        <f>IFERROR(H1523*IF(M1523="CH4",About!$B$101,IF(M1523="N2O",About!$B$102,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4,0)</f>
        <v>-1.5069832551833795</v>
      </c>
      <c r="M1524" t="str">
        <f>INDEX('ICF pol crosswalk'!$C:$C,MATCH(D1524,'ICF pol crosswalk'!A:A,0))</f>
        <v>CH4</v>
      </c>
      <c r="N1524" s="218">
        <f>IFERROR(H1524*IF(M1524="CH4",About!$B$101,IF(M1524="N2O",About!$B$102,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4,0)</f>
        <v>-2.7831473530270743</v>
      </c>
      <c r="M1525" t="str">
        <f>INDEX('ICF pol crosswalk'!$C:$C,MATCH(D1525,'ICF pol crosswalk'!A:A,0))</f>
        <v>CH4</v>
      </c>
      <c r="N1525" s="218">
        <f>IFERROR(H1525*IF(M1525="CH4",About!$B$101,IF(M1525="N2O",About!$B$102,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4,0)</f>
        <v>-1.5069832551833795</v>
      </c>
      <c r="M1526" t="str">
        <f>INDEX('ICF pol crosswalk'!$C:$C,MATCH(D1526,'ICF pol crosswalk'!A:A,0))</f>
        <v>CH4</v>
      </c>
      <c r="N1526" s="218">
        <f>IFERROR(H1526*IF(M1526="CH4",About!$B$101,IF(M1526="N2O",About!$B$102,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4,0)</f>
        <v>-2.7831473530270743</v>
      </c>
      <c r="M1527" t="str">
        <f>INDEX('ICF pol crosswalk'!$C:$C,MATCH(D1527,'ICF pol crosswalk'!A:A,0))</f>
        <v>CH4</v>
      </c>
      <c r="N1527" s="218">
        <f>IFERROR(H1527*IF(M1527="CH4",About!$B$101,IF(M1527="N2O",About!$B$102,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4,0)</f>
        <v>-1.5069832551833795</v>
      </c>
      <c r="M1528" t="str">
        <f>INDEX('ICF pol crosswalk'!$C:$C,MATCH(D1528,'ICF pol crosswalk'!A:A,0))</f>
        <v>CH4</v>
      </c>
      <c r="N1528" s="218">
        <f>IFERROR(H1528*IF(M1528="CH4",About!$B$101,IF(M1528="N2O",About!$B$102,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4,0)</f>
        <v>-2.7831473530270743</v>
      </c>
      <c r="M1529" t="str">
        <f>INDEX('ICF pol crosswalk'!$C:$C,MATCH(D1529,'ICF pol crosswalk'!A:A,0))</f>
        <v>CH4</v>
      </c>
      <c r="N1529" s="218">
        <f>IFERROR(H1529*IF(M1529="CH4",About!$B$101,IF(M1529="N2O",About!$B$102,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4,0)</f>
        <v>-1.5069832551833795</v>
      </c>
      <c r="M1530" t="str">
        <f>INDEX('ICF pol crosswalk'!$C:$C,MATCH(D1530,'ICF pol crosswalk'!A:A,0))</f>
        <v>CH4</v>
      </c>
      <c r="N1530" s="218">
        <f>IFERROR(H1530*IF(M1530="CH4",About!$B$101,IF(M1530="N2O",About!$B$102,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4,0)</f>
        <v>-2.7831473530270743</v>
      </c>
      <c r="M1531" t="str">
        <f>INDEX('ICF pol crosswalk'!$C:$C,MATCH(D1531,'ICF pol crosswalk'!A:A,0))</f>
        <v>CH4</v>
      </c>
      <c r="N1531" s="218">
        <f>IFERROR(H1531*IF(M1531="CH4",About!$B$101,IF(M1531="N2O",About!$B$102,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4,0)</f>
        <v>-1.5069832551833795</v>
      </c>
      <c r="M1532" t="str">
        <f>INDEX('ICF pol crosswalk'!$C:$C,MATCH(D1532,'ICF pol crosswalk'!A:A,0))</f>
        <v>CH4</v>
      </c>
      <c r="N1532" s="218">
        <f>IFERROR(H1532*IF(M1532="CH4",About!$B$101,IF(M1532="N2O",About!$B$102,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4,0)</f>
        <v>-2.7831473530270743</v>
      </c>
      <c r="M1533" t="str">
        <f>INDEX('ICF pol crosswalk'!$C:$C,MATCH(D1533,'ICF pol crosswalk'!A:A,0))</f>
        <v>CH4</v>
      </c>
      <c r="N1533" s="218">
        <f>IFERROR(H1533*IF(M1533="CH4",About!$B$101,IF(M1533="N2O",About!$B$102,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4,0)</f>
        <v>-1.5069832551833795</v>
      </c>
      <c r="M1534" t="str">
        <f>INDEX('ICF pol crosswalk'!$C:$C,MATCH(D1534,'ICF pol crosswalk'!A:A,0))</f>
        <v>CH4</v>
      </c>
      <c r="N1534" s="218">
        <f>IFERROR(H1534*IF(M1534="CH4",About!$B$101,IF(M1534="N2O",About!$B$102,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4,0)</f>
        <v>-2.7831473530270743</v>
      </c>
      <c r="M1535" t="str">
        <f>INDEX('ICF pol crosswalk'!$C:$C,MATCH(D1535,'ICF pol crosswalk'!A:A,0))</f>
        <v>CH4</v>
      </c>
      <c r="N1535" s="218">
        <f>IFERROR(H1535*IF(M1535="CH4",About!$B$101,IF(M1535="N2O",About!$B$102,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4,0)</f>
        <v>-1.5069832551833795</v>
      </c>
      <c r="M1536" t="str">
        <f>INDEX('ICF pol crosswalk'!$C:$C,MATCH(D1536,'ICF pol crosswalk'!A:A,0))</f>
        <v>CH4</v>
      </c>
      <c r="N1536" s="218">
        <f>IFERROR(H1536*IF(M1536="CH4",About!$B$101,IF(M1536="N2O",About!$B$102,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4,0)</f>
        <v>-2.7831473530270743</v>
      </c>
      <c r="M1537" t="str">
        <f>INDEX('ICF pol crosswalk'!$C:$C,MATCH(D1537,'ICF pol crosswalk'!A:A,0))</f>
        <v>CH4</v>
      </c>
      <c r="N1537" s="218">
        <f>IFERROR(H1537*IF(M1537="CH4",About!$B$101,IF(M1537="N2O",About!$B$102,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4,0)</f>
        <v>-1.5069832551833795</v>
      </c>
      <c r="M1538" t="str">
        <f>INDEX('ICF pol crosswalk'!$C:$C,MATCH(D1538,'ICF pol crosswalk'!A:A,0))</f>
        <v>CH4</v>
      </c>
      <c r="N1538" s="218">
        <f>IFERROR(H1538*IF(M1538="CH4",About!$B$101,IF(M1538="N2O",About!$B$102,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4,0)</f>
        <v>-2.7831473530270743</v>
      </c>
      <c r="M1539" t="str">
        <f>INDEX('ICF pol crosswalk'!$C:$C,MATCH(D1539,'ICF pol crosswalk'!A:A,0))</f>
        <v>CH4</v>
      </c>
      <c r="N1539" s="218">
        <f>IFERROR(H1539*IF(M1539="CH4",About!$B$101,IF(M1539="N2O",About!$B$102,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4,0)</f>
        <v>-1.5069832551833795</v>
      </c>
      <c r="M1540" t="str">
        <f>INDEX('ICF pol crosswalk'!$C:$C,MATCH(D1540,'ICF pol crosswalk'!A:A,0))</f>
        <v>CH4</v>
      </c>
      <c r="N1540" s="218">
        <f>IFERROR(H1540*IF(M1540="CH4",About!$B$101,IF(M1540="N2O",About!$B$102,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4,0)</f>
        <v>-2.7831473530270743</v>
      </c>
      <c r="M1541" t="str">
        <f>INDEX('ICF pol crosswalk'!$C:$C,MATCH(D1541,'ICF pol crosswalk'!A:A,0))</f>
        <v>CH4</v>
      </c>
      <c r="N1541" s="218">
        <f>IFERROR(H1541*IF(M1541="CH4",About!$B$101,IF(M1541="N2O",About!$B$102,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4,0)</f>
        <v>0</v>
      </c>
      <c r="M1542" t="str">
        <f>INDEX('ICF pol crosswalk'!$C:$C,MATCH(D1542,'ICF pol crosswalk'!A:A,0))</f>
        <v>CH4</v>
      </c>
      <c r="N1542" s="218">
        <f>H1542*IF(M1542="CH4",About!$B$101,IF(M1542="N2O",About!$B$102,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4,0)</f>
        <v>3.6919451909704333</v>
      </c>
      <c r="M1543" t="str">
        <f>INDEX('ICF pol crosswalk'!$C:$C,MATCH(D1543,'ICF pol crosswalk'!A:A,0))</f>
        <v>CH4</v>
      </c>
      <c r="N1543" s="218">
        <f>IFERROR(H1543*IF(M1543="CH4",About!$B$101,IF(M1543="N2O",About!$B$102,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4,0)</f>
        <v>0</v>
      </c>
      <c r="M1544" t="str">
        <f>INDEX('ICF pol crosswalk'!$C:$C,MATCH(D1544,'ICF pol crosswalk'!A:A,0))</f>
        <v>CH4</v>
      </c>
      <c r="N1544" s="218">
        <f>H1544*IF(M1544="CH4",About!$B$101,IF(M1544="N2O",About!$B$102,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4,0)</f>
        <v>0</v>
      </c>
      <c r="M1545" t="str">
        <f>INDEX('ICF pol crosswalk'!$C:$C,MATCH(D1545,'ICF pol crosswalk'!A:A,0))</f>
        <v>CH4</v>
      </c>
      <c r="N1545" s="218">
        <f>H1545*IF(M1545="CH4",About!$B$101,IF(M1545="N2O",About!$B$102,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4,0)</f>
        <v>0</v>
      </c>
      <c r="M1546" t="str">
        <f>INDEX('ICF pol crosswalk'!$C:$C,MATCH(D1546,'ICF pol crosswalk'!A:A,0))</f>
        <v>CH4</v>
      </c>
      <c r="N1546" s="218">
        <f>H1546*IF(M1546="CH4",About!$B$101,IF(M1546="N2O",About!$B$102,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4,0)</f>
        <v>3.6845513765889217</v>
      </c>
      <c r="M1547" t="str">
        <f>INDEX('ICF pol crosswalk'!$C:$C,MATCH(D1547,'ICF pol crosswalk'!A:A,0))</f>
        <v>CH4</v>
      </c>
      <c r="N1547" s="218">
        <f>IFERROR(H1547*IF(M1547="CH4",About!$B$101,IF(M1547="N2O",About!$B$102,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4,0)</f>
        <v>0</v>
      </c>
      <c r="M1548" t="str">
        <f>INDEX('ICF pol crosswalk'!$C:$C,MATCH(D1548,'ICF pol crosswalk'!A:A,0))</f>
        <v>CH4</v>
      </c>
      <c r="N1548" s="218">
        <f>H1548*IF(M1548="CH4",About!$B$101,IF(M1548="N2O",About!$B$102,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4,0)</f>
        <v>0</v>
      </c>
      <c r="M1549" t="str">
        <f>INDEX('ICF pol crosswalk'!$C:$C,MATCH(D1549,'ICF pol crosswalk'!A:A,0))</f>
        <v>CH4</v>
      </c>
      <c r="N1549" s="218">
        <f>H1549*IF(M1549="CH4",About!$B$101,IF(M1549="N2O",About!$B$102,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4,0)</f>
        <v>0</v>
      </c>
      <c r="M1550" t="str">
        <f>INDEX('ICF pol crosswalk'!$C:$C,MATCH(D1550,'ICF pol crosswalk'!A:A,0))</f>
        <v>CH4</v>
      </c>
      <c r="N1550" s="218">
        <f>H1550*IF(M1550="CH4",About!$B$101,IF(M1550="N2O",About!$B$102,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4,0)</f>
        <v>0</v>
      </c>
      <c r="M1551" t="str">
        <f>INDEX('ICF pol crosswalk'!$C:$C,MATCH(D1551,'ICF pol crosswalk'!A:A,0))</f>
        <v>CH4</v>
      </c>
      <c r="N1551" s="218">
        <f>H1551*IF(M1551="CH4",About!$B$101,IF(M1551="N2O",About!$B$102,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4,0)</f>
        <v>0</v>
      </c>
      <c r="M1552" t="str">
        <f>INDEX('ICF pol crosswalk'!$C:$C,MATCH(D1552,'ICF pol crosswalk'!A:A,0))</f>
        <v>CH4</v>
      </c>
      <c r="N1552" s="218">
        <f>H1552*IF(M1552="CH4",About!$B$101,IF(M1552="N2O",About!$B$102,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4,0)</f>
        <v>0</v>
      </c>
      <c r="M1553" t="str">
        <f>INDEX('ICF pol crosswalk'!$C:$C,MATCH(D1553,'ICF pol crosswalk'!A:A,0))</f>
        <v>CH4</v>
      </c>
      <c r="N1553" s="218">
        <f>H1553*IF(M1553="CH4",About!$B$101,IF(M1553="N2O",About!$B$102,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4,0)</f>
        <v>0</v>
      </c>
      <c r="M1554" t="str">
        <f>INDEX('ICF pol crosswalk'!$C:$C,MATCH(D1554,'ICF pol crosswalk'!A:A,0))</f>
        <v>CH4</v>
      </c>
      <c r="N1554" s="218">
        <f>H1554*IF(M1554="CH4",About!$B$101,IF(M1554="N2O",About!$B$102,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4,0)</f>
        <v>0</v>
      </c>
      <c r="M1555" t="str">
        <f>INDEX('ICF pol crosswalk'!$C:$C,MATCH(D1555,'ICF pol crosswalk'!A:A,0))</f>
        <v>CH4</v>
      </c>
      <c r="N1555" s="218">
        <f>H1555*IF(M1555="CH4",About!$B$101,IF(M1555="N2O",About!$B$102,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4,0)</f>
        <v>0</v>
      </c>
      <c r="M1556" t="str">
        <f>INDEX('ICF pol crosswalk'!$C:$C,MATCH(D1556,'ICF pol crosswalk'!A:A,0))</f>
        <v>CH4</v>
      </c>
      <c r="N1556" s="218">
        <f>H1556*IF(M1556="CH4",About!$B$101,IF(M1556="N2O",About!$B$102,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4,0)</f>
        <v>0</v>
      </c>
      <c r="M1557" t="str">
        <f>INDEX('ICF pol crosswalk'!$C:$C,MATCH(D1557,'ICF pol crosswalk'!A:A,0))</f>
        <v>CH4</v>
      </c>
      <c r="N1557" s="218">
        <f>H1557*IF(M1557="CH4",About!$B$101,IF(M1557="N2O",About!$B$102,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4,0)</f>
        <v>0</v>
      </c>
      <c r="M1558" t="str">
        <f>INDEX('ICF pol crosswalk'!$C:$C,MATCH(D1558,'ICF pol crosswalk'!A:A,0))</f>
        <v>CH4</v>
      </c>
      <c r="N1558" s="218">
        <f>H1558*IF(M1558="CH4",About!$B$101,IF(M1558="N2O",About!$B$102,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4,0)</f>
        <v>3.7462040666298768</v>
      </c>
      <c r="M1559" t="str">
        <f>INDEX('ICF pol crosswalk'!$C:$C,MATCH(D1559,'ICF pol crosswalk'!A:A,0))</f>
        <v>CH4</v>
      </c>
      <c r="N1559" s="218">
        <f>IFERROR(H1559*IF(M1559="CH4",About!$B$101,IF(M1559="N2O",About!$B$102,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4,0)</f>
        <v>0</v>
      </c>
      <c r="M1560" t="str">
        <f>INDEX('ICF pol crosswalk'!$C:$C,MATCH(D1560,'ICF pol crosswalk'!A:A,0))</f>
        <v>CH4</v>
      </c>
      <c r="N1560" s="218">
        <f>H1560*IF(M1560="CH4",About!$B$101,IF(M1560="N2O",About!$B$102,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4,0)</f>
        <v>0</v>
      </c>
      <c r="M1561" t="str">
        <f>INDEX('ICF pol crosswalk'!$C:$C,MATCH(D1561,'ICF pol crosswalk'!A:A,0))</f>
        <v>CH4</v>
      </c>
      <c r="N1561" s="218">
        <f>H1561*IF(M1561="CH4",About!$B$101,IF(M1561="N2O",About!$B$102,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4,0)</f>
        <v>0</v>
      </c>
      <c r="M1562" t="str">
        <f>INDEX('ICF pol crosswalk'!$C:$C,MATCH(D1562,'ICF pol crosswalk'!A:A,0))</f>
        <v>CH4</v>
      </c>
      <c r="N1562" s="218">
        <f>H1562*IF(M1562="CH4",About!$B$101,IF(M1562="N2O",About!$B$102,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4,0)</f>
        <v>27.753946736326835</v>
      </c>
      <c r="M1563" t="str">
        <f>INDEX('ICF pol crosswalk'!$C:$C,MATCH(D1563,'ICF pol crosswalk'!A:A,0))</f>
        <v>CH4</v>
      </c>
      <c r="N1563" s="218">
        <f>IFERROR(H1563*IF(M1563="CH4",About!$B$101,IF(M1563="N2O",About!$B$102,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4,0)</f>
        <v>0</v>
      </c>
      <c r="M1564" t="str">
        <f>INDEX('ICF pol crosswalk'!$C:$C,MATCH(D1564,'ICF pol crosswalk'!A:A,0))</f>
        <v>CH4</v>
      </c>
      <c r="N1564" s="218">
        <f>H1564*IF(M1564="CH4",About!$B$101,IF(M1564="N2O",About!$B$102,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4,0)</f>
        <v>27.753946736326835</v>
      </c>
      <c r="M1565" t="str">
        <f>INDEX('ICF pol crosswalk'!$C:$C,MATCH(D1565,'ICF pol crosswalk'!A:A,0))</f>
        <v>CH4</v>
      </c>
      <c r="N1565" s="218">
        <f>IFERROR(H1565*IF(M1565="CH4",About!$B$101,IF(M1565="N2O",About!$B$102,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4,0)</f>
        <v>0</v>
      </c>
      <c r="M1566" t="str">
        <f>INDEX('ICF pol crosswalk'!$C:$C,MATCH(D1566,'ICF pol crosswalk'!A:A,0))</f>
        <v>CH4</v>
      </c>
      <c r="N1566" s="218">
        <f>H1566*IF(M1566="CH4",About!$B$101,IF(M1566="N2O",About!$B$102,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4,0)</f>
        <v>0</v>
      </c>
      <c r="M1567" t="str">
        <f>INDEX('ICF pol crosswalk'!$C:$C,MATCH(D1567,'ICF pol crosswalk'!A:A,0))</f>
        <v>CH4</v>
      </c>
      <c r="N1567" s="218">
        <f>H1567*IF(M1567="CH4",About!$B$101,IF(M1567="N2O",About!$B$102,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4,0)</f>
        <v>0</v>
      </c>
      <c r="M1568" t="str">
        <f>INDEX('ICF pol crosswalk'!$C:$C,MATCH(D1568,'ICF pol crosswalk'!A:A,0))</f>
        <v>CH4</v>
      </c>
      <c r="N1568" s="218">
        <f>H1568*IF(M1568="CH4",About!$B$101,IF(M1568="N2O",About!$B$102,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4,0)</f>
        <v>0</v>
      </c>
      <c r="M1569" t="str">
        <f>INDEX('ICF pol crosswalk'!$C:$C,MATCH(D1569,'ICF pol crosswalk'!A:A,0))</f>
        <v>CH4</v>
      </c>
      <c r="N1569" s="218">
        <f>H1569*IF(M1569="CH4",About!$B$101,IF(M1569="N2O",About!$B$102,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4,0)</f>
        <v>0</v>
      </c>
      <c r="M1570" t="str">
        <f>INDEX('ICF pol crosswalk'!$C:$C,MATCH(D1570,'ICF pol crosswalk'!A:A,0))</f>
        <v>CH4</v>
      </c>
      <c r="N1570" s="218">
        <f>H1570*IF(M1570="CH4",About!$B$101,IF(M1570="N2O",About!$B$102,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4,0)</f>
        <v>27.698364239862741</v>
      </c>
      <c r="M1571" t="str">
        <f>INDEX('ICF pol crosswalk'!$C:$C,MATCH(D1571,'ICF pol crosswalk'!A:A,0))</f>
        <v>CH4</v>
      </c>
      <c r="N1571" s="218">
        <f>IFERROR(H1571*IF(M1571="CH4",About!$B$101,IF(M1571="N2O",About!$B$102,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4,0)</f>
        <v>0</v>
      </c>
      <c r="M1572" t="str">
        <f>INDEX('ICF pol crosswalk'!$C:$C,MATCH(D1572,'ICF pol crosswalk'!A:A,0))</f>
        <v>CH4</v>
      </c>
      <c r="N1572" s="218">
        <f>H1572*IF(M1572="CH4",About!$B$101,IF(M1572="N2O",About!$B$102,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4,0)</f>
        <v>27.698364239862741</v>
      </c>
      <c r="M1573" t="str">
        <f>INDEX('ICF pol crosswalk'!$C:$C,MATCH(D1573,'ICF pol crosswalk'!A:A,0))</f>
        <v>CH4</v>
      </c>
      <c r="N1573" s="218">
        <f>IFERROR(H1573*IF(M1573="CH4",About!$B$101,IF(M1573="N2O",About!$B$102,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4,0)</f>
        <v>0</v>
      </c>
      <c r="M1574" t="str">
        <f>INDEX('ICF pol crosswalk'!$C:$C,MATCH(D1574,'ICF pol crosswalk'!A:A,0))</f>
        <v>CH4</v>
      </c>
      <c r="N1574" s="218">
        <f>H1574*IF(M1574="CH4",About!$B$101,IF(M1574="N2O",About!$B$102,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4,0)</f>
        <v>0</v>
      </c>
      <c r="M1575" t="str">
        <f>INDEX('ICF pol crosswalk'!$C:$C,MATCH(D1575,'ICF pol crosswalk'!A:A,0))</f>
        <v>CH4</v>
      </c>
      <c r="N1575" s="218">
        <f>H1575*IF(M1575="CH4",About!$B$101,IF(M1575="N2O",About!$B$102,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4,0)</f>
        <v>0</v>
      </c>
      <c r="M1576" t="str">
        <f>INDEX('ICF pol crosswalk'!$C:$C,MATCH(D1576,'ICF pol crosswalk'!A:A,0))</f>
        <v>CH4</v>
      </c>
      <c r="N1576" s="218">
        <f>H1576*IF(M1576="CH4",About!$B$101,IF(M1576="N2O",About!$B$102,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4,0)</f>
        <v>0</v>
      </c>
      <c r="M1577" t="str">
        <f>INDEX('ICF pol crosswalk'!$C:$C,MATCH(D1577,'ICF pol crosswalk'!A:A,0))</f>
        <v>CH4</v>
      </c>
      <c r="N1577" s="218">
        <f>H1577*IF(M1577="CH4",About!$B$101,IF(M1577="N2O",About!$B$102,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4,0)</f>
        <v>0</v>
      </c>
      <c r="M1578" t="str">
        <f>INDEX('ICF pol crosswalk'!$C:$C,MATCH(D1578,'ICF pol crosswalk'!A:A,0))</f>
        <v>CH4</v>
      </c>
      <c r="N1578" s="218">
        <f>H1578*IF(M1578="CH4",About!$B$101,IF(M1578="N2O",About!$B$102,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4,0)</f>
        <v>0</v>
      </c>
      <c r="M1579" t="str">
        <f>INDEX('ICF pol crosswalk'!$C:$C,MATCH(D1579,'ICF pol crosswalk'!A:A,0))</f>
        <v>CH4</v>
      </c>
      <c r="N1579" s="218">
        <f>H1579*IF(M1579="CH4",About!$B$101,IF(M1579="N2O",About!$B$102,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4,0)</f>
        <v>0</v>
      </c>
      <c r="M1580" t="str">
        <f>INDEX('ICF pol crosswalk'!$C:$C,MATCH(D1580,'ICF pol crosswalk'!A:A,0))</f>
        <v>CH4</v>
      </c>
      <c r="N1580" s="218">
        <f>H1580*IF(M1580="CH4",About!$B$101,IF(M1580="N2O",About!$B$102,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4,0)</f>
        <v>0</v>
      </c>
      <c r="M1581" t="str">
        <f>INDEX('ICF pol crosswalk'!$C:$C,MATCH(D1581,'ICF pol crosswalk'!A:A,0))</f>
        <v>CH4</v>
      </c>
      <c r="N1581" s="218">
        <f>H1581*IF(M1581="CH4",About!$B$101,IF(M1581="N2O",About!$B$102,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4,0)</f>
        <v>0</v>
      </c>
      <c r="M1582" t="str">
        <f>INDEX('ICF pol crosswalk'!$C:$C,MATCH(D1582,'ICF pol crosswalk'!A:A,0))</f>
        <v>CH4</v>
      </c>
      <c r="N1582" s="218">
        <f>H1582*IF(M1582="CH4",About!$B$101,IF(M1582="N2O",About!$B$102,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4,0)</f>
        <v>0</v>
      </c>
      <c r="M1583" t="str">
        <f>INDEX('ICF pol crosswalk'!$C:$C,MATCH(D1583,'ICF pol crosswalk'!A:A,0))</f>
        <v>CH4</v>
      </c>
      <c r="N1583" s="218">
        <f>H1583*IF(M1583="CH4",About!$B$101,IF(M1583="N2O",About!$B$102,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4,0)</f>
        <v>0</v>
      </c>
      <c r="M1584" t="str">
        <f>INDEX('ICF pol crosswalk'!$C:$C,MATCH(D1584,'ICF pol crosswalk'!A:A,0))</f>
        <v>CH4</v>
      </c>
      <c r="N1584" s="218">
        <f>H1584*IF(M1584="CH4",About!$B$101,IF(M1584="N2O",About!$B$102,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4,0)</f>
        <v>0</v>
      </c>
      <c r="M1585" t="str">
        <f>INDEX('ICF pol crosswalk'!$C:$C,MATCH(D1585,'ICF pol crosswalk'!A:A,0))</f>
        <v>CH4</v>
      </c>
      <c r="N1585" s="218">
        <f>H1585*IF(M1585="CH4",About!$B$101,IF(M1585="N2O",About!$B$102,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4,0)</f>
        <v>0</v>
      </c>
      <c r="M1586" t="str">
        <f>INDEX('ICF pol crosswalk'!$C:$C,MATCH(D1586,'ICF pol crosswalk'!A:A,0))</f>
        <v>CH4</v>
      </c>
      <c r="N1586" s="218">
        <f>H1586*IF(M1586="CH4",About!$B$101,IF(M1586="N2O",About!$B$102,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4,0)</f>
        <v>0</v>
      </c>
      <c r="M1587" t="str">
        <f>INDEX('ICF pol crosswalk'!$C:$C,MATCH(D1587,'ICF pol crosswalk'!A:A,0))</f>
        <v>CH4</v>
      </c>
      <c r="N1587" s="218">
        <f>H1587*IF(M1587="CH4",About!$B$101,IF(M1587="N2O",About!$B$102,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4,0)</f>
        <v>0</v>
      </c>
      <c r="M1588" t="str">
        <f>INDEX('ICF pol crosswalk'!$C:$C,MATCH(D1588,'ICF pol crosswalk'!A:A,0))</f>
        <v>CH4</v>
      </c>
      <c r="N1588" s="218">
        <f>H1588*IF(M1588="CH4",About!$B$101,IF(M1588="N2O",About!$B$102,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4,0)</f>
        <v>0</v>
      </c>
      <c r="M1589" t="str">
        <f>INDEX('ICF pol crosswalk'!$C:$C,MATCH(D1589,'ICF pol crosswalk'!A:A,0))</f>
        <v>CH4</v>
      </c>
      <c r="N1589" s="218">
        <f>H1589*IF(M1589="CH4",About!$B$101,IF(M1589="N2O",About!$B$102,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4,0)</f>
        <v>0</v>
      </c>
      <c r="M1590" t="str">
        <f>INDEX('ICF pol crosswalk'!$C:$C,MATCH(D1590,'ICF pol crosswalk'!A:A,0))</f>
        <v>CH4</v>
      </c>
      <c r="N1590" s="218">
        <f>H1590*IF(M1590="CH4",About!$B$101,IF(M1590="N2O",About!$B$102,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4,0)</f>
        <v>0</v>
      </c>
      <c r="M1591" t="str">
        <f>INDEX('ICF pol crosswalk'!$C:$C,MATCH(D1591,'ICF pol crosswalk'!A:A,0))</f>
        <v>CH4</v>
      </c>
      <c r="N1591" s="218">
        <f>H1591*IF(M1591="CH4",About!$B$101,IF(M1591="N2O",About!$B$102,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4,0)</f>
        <v>0</v>
      </c>
      <c r="M1592" t="str">
        <f>INDEX('ICF pol crosswalk'!$C:$C,MATCH(D1592,'ICF pol crosswalk'!A:A,0))</f>
        <v>CH4</v>
      </c>
      <c r="N1592" s="218">
        <f>H1592*IF(M1592="CH4",About!$B$101,IF(M1592="N2O",About!$B$102,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4,0)</f>
        <v>0</v>
      </c>
      <c r="M1593" t="str">
        <f>INDEX('ICF pol crosswalk'!$C:$C,MATCH(D1593,'ICF pol crosswalk'!A:A,0))</f>
        <v>CH4</v>
      </c>
      <c r="N1593" s="218">
        <f>H1593*IF(M1593="CH4",About!$B$101,IF(M1593="N2O",About!$B$102,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4,0)</f>
        <v>0</v>
      </c>
      <c r="M1594" t="str">
        <f>INDEX('ICF pol crosswalk'!$C:$C,MATCH(D1594,'ICF pol crosswalk'!A:A,0))</f>
        <v>CH4</v>
      </c>
      <c r="N1594" s="218">
        <f>H1594*IF(M1594="CH4",About!$B$101,IF(M1594="N2O",About!$B$102,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4,0)</f>
        <v>28.161834141781338</v>
      </c>
      <c r="M1595" t="str">
        <f>INDEX('ICF pol crosswalk'!$C:$C,MATCH(D1595,'ICF pol crosswalk'!A:A,0))</f>
        <v>CH4</v>
      </c>
      <c r="N1595" s="218">
        <f>IFERROR(H1595*IF(M1595="CH4",About!$B$101,IF(M1595="N2O",About!$B$102,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4,0)</f>
        <v>0</v>
      </c>
      <c r="M1596" t="str">
        <f>INDEX('ICF pol crosswalk'!$C:$C,MATCH(D1596,'ICF pol crosswalk'!A:A,0))</f>
        <v>CH4</v>
      </c>
      <c r="N1596" s="218">
        <f>H1596*IF(M1596="CH4",About!$B$101,IF(M1596="N2O",About!$B$102,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4,0)</f>
        <v>28.161834141781338</v>
      </c>
      <c r="M1597" t="str">
        <f>INDEX('ICF pol crosswalk'!$C:$C,MATCH(D1597,'ICF pol crosswalk'!A:A,0))</f>
        <v>CH4</v>
      </c>
      <c r="N1597" s="218">
        <f>IFERROR(H1597*IF(M1597="CH4",About!$B$101,IF(M1597="N2O",About!$B$102,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4,0)</f>
        <v>0</v>
      </c>
      <c r="M1598" t="str">
        <f>INDEX('ICF pol crosswalk'!$C:$C,MATCH(D1598,'ICF pol crosswalk'!A:A,0))</f>
        <v>CH4</v>
      </c>
      <c r="N1598" s="218">
        <f>H1598*IF(M1598="CH4",About!$B$101,IF(M1598="N2O",About!$B$102,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4,0)</f>
        <v>0</v>
      </c>
      <c r="M1599" t="str">
        <f>INDEX('ICF pol crosswalk'!$C:$C,MATCH(D1599,'ICF pol crosswalk'!A:A,0))</f>
        <v>CH4</v>
      </c>
      <c r="N1599" s="218">
        <f>H1599*IF(M1599="CH4",About!$B$101,IF(M1599="N2O",About!$B$102,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4,0)</f>
        <v>0</v>
      </c>
      <c r="M1600" t="str">
        <f>INDEX('ICF pol crosswalk'!$C:$C,MATCH(D1600,'ICF pol crosswalk'!A:A,0))</f>
        <v>CH4</v>
      </c>
      <c r="N1600" s="218">
        <f>H1600*IF(M1600="CH4",About!$B$101,IF(M1600="N2O",About!$B$102,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4,0)</f>
        <v>0</v>
      </c>
      <c r="M1601" t="str">
        <f>INDEX('ICF pol crosswalk'!$C:$C,MATCH(D1601,'ICF pol crosswalk'!A:A,0))</f>
        <v>CH4</v>
      </c>
      <c r="N1601" s="218">
        <f>H1601*IF(M1601="CH4",About!$B$101,IF(M1601="N2O",About!$B$102,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4,0)</f>
        <v>0</v>
      </c>
      <c r="M1602" t="str">
        <f>INDEX('ICF pol crosswalk'!$C:$C,MATCH(D1602,'ICF pol crosswalk'!A:A,0))</f>
        <v>CH4</v>
      </c>
      <c r="N1602" s="218">
        <f>H1602*IF(M1602="CH4",About!$B$101,IF(M1602="N2O",About!$B$102,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4,0)</f>
        <v>0</v>
      </c>
      <c r="M1603" t="str">
        <f>INDEX('ICF pol crosswalk'!$C:$C,MATCH(D1603,'ICF pol crosswalk'!A:A,0))</f>
        <v>CH4</v>
      </c>
      <c r="N1603" s="218">
        <f>H1603*IF(M1603="CH4",About!$B$101,IF(M1603="N2O",About!$B$102,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4,0)</f>
        <v>0</v>
      </c>
      <c r="M1604" t="str">
        <f>INDEX('ICF pol crosswalk'!$C:$C,MATCH(D1604,'ICF pol crosswalk'!A:A,0))</f>
        <v>CH4</v>
      </c>
      <c r="N1604" s="218">
        <f>H1604*IF(M1604="CH4",About!$B$101,IF(M1604="N2O",About!$B$102,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4,0)</f>
        <v>0</v>
      </c>
      <c r="M1605" t="str">
        <f>INDEX('ICF pol crosswalk'!$C:$C,MATCH(D1605,'ICF pol crosswalk'!A:A,0))</f>
        <v>CH4</v>
      </c>
      <c r="N1605" s="218">
        <f>H1605*IF(M1605="CH4",About!$B$101,IF(M1605="N2O",About!$B$102,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4,0)</f>
        <v>0</v>
      </c>
      <c r="M1606" t="str">
        <f>INDEX('ICF pol crosswalk'!$C:$C,MATCH(D1606,'ICF pol crosswalk'!A:A,0))</f>
        <v>CH4</v>
      </c>
      <c r="N1606" s="218">
        <f>H1606*IF(M1606="CH4",About!$B$101,IF(M1606="N2O",About!$B$102,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4,0)</f>
        <v>0</v>
      </c>
      <c r="M1607" t="str">
        <f>INDEX('ICF pol crosswalk'!$C:$C,MATCH(D1607,'ICF pol crosswalk'!A:A,0))</f>
        <v>CH4</v>
      </c>
      <c r="N1607" s="218">
        <f>H1607*IF(M1607="CH4",About!$B$101,IF(M1607="N2O",About!$B$102,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4,0)</f>
        <v>0</v>
      </c>
      <c r="M1608" t="str">
        <f>INDEX('ICF pol crosswalk'!$C:$C,MATCH(D1608,'ICF pol crosswalk'!A:A,0))</f>
        <v>CH4</v>
      </c>
      <c r="N1608" s="218">
        <f>H1608*IF(M1608="CH4",About!$B$101,IF(M1608="N2O",About!$B$102,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4,0)</f>
        <v>0</v>
      </c>
      <c r="M1609" t="str">
        <f>INDEX('ICF pol crosswalk'!$C:$C,MATCH(D1609,'ICF pol crosswalk'!A:A,0))</f>
        <v>CH4</v>
      </c>
      <c r="N1609" s="218">
        <f>H1609*IF(M1609="CH4",About!$B$101,IF(M1609="N2O",About!$B$102,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4,0)</f>
        <v>0</v>
      </c>
      <c r="M1610" t="str">
        <f>INDEX('ICF pol crosswalk'!$C:$C,MATCH(D1610,'ICF pol crosswalk'!A:A,0))</f>
        <v>CH4</v>
      </c>
      <c r="N1610" s="218">
        <f>H1610*IF(M1610="CH4",About!$B$101,IF(M1610="N2O",About!$B$102,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4,0)</f>
        <v>0</v>
      </c>
      <c r="M1611" t="str">
        <f>INDEX('ICF pol crosswalk'!$C:$C,MATCH(D1611,'ICF pol crosswalk'!A:A,0))</f>
        <v>CH4</v>
      </c>
      <c r="N1611" s="218">
        <f>H1611*IF(M1611="CH4",About!$B$101,IF(M1611="N2O",About!$B$102,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4,0)</f>
        <v>0</v>
      </c>
      <c r="M1612" t="str">
        <f>INDEX('ICF pol crosswalk'!$C:$C,MATCH(D1612,'ICF pol crosswalk'!A:A,0))</f>
        <v>CH4</v>
      </c>
      <c r="N1612" s="218">
        <f>H1612*IF(M1612="CH4",About!$B$101,IF(M1612="N2O",About!$B$102,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4,0)</f>
        <v>0</v>
      </c>
      <c r="M1613" t="str">
        <f>INDEX('ICF pol crosswalk'!$C:$C,MATCH(D1613,'ICF pol crosswalk'!A:A,0))</f>
        <v>CH4</v>
      </c>
      <c r="N1613" s="218">
        <f>H1613*IF(M1613="CH4",About!$B$101,IF(M1613="N2O",About!$B$102,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4,0)</f>
        <v>0</v>
      </c>
      <c r="M1614" t="str">
        <f>INDEX('ICF pol crosswalk'!$C:$C,MATCH(D1614,'ICF pol crosswalk'!A:A,0))</f>
        <v>CH4</v>
      </c>
      <c r="N1614" s="218">
        <f>H1614*IF(M1614="CH4",About!$B$101,IF(M1614="N2O",About!$B$102,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4,0)</f>
        <v>0</v>
      </c>
      <c r="M1615" t="str">
        <f>INDEX('ICF pol crosswalk'!$C:$C,MATCH(D1615,'ICF pol crosswalk'!A:A,0))</f>
        <v>CH4</v>
      </c>
      <c r="N1615" s="218">
        <f>H1615*IF(M1615="CH4",About!$B$101,IF(M1615="N2O",About!$B$102,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4,0)</f>
        <v>0</v>
      </c>
      <c r="M1616" t="str">
        <f>INDEX('ICF pol crosswalk'!$C:$C,MATCH(D1616,'ICF pol crosswalk'!A:A,0))</f>
        <v>CH4</v>
      </c>
      <c r="N1616" s="218">
        <f>H1616*IF(M1616="CH4",About!$B$101,IF(M1616="N2O",About!$B$102,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4,0)</f>
        <v>0</v>
      </c>
      <c r="M1617" t="str">
        <f>INDEX('ICF pol crosswalk'!$C:$C,MATCH(D1617,'ICF pol crosswalk'!A:A,0))</f>
        <v>CH4</v>
      </c>
      <c r="N1617" s="218">
        <f>H1617*IF(M1617="CH4",About!$B$101,IF(M1617="N2O",About!$B$102,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4,0)</f>
        <v>0</v>
      </c>
      <c r="M1618" t="str">
        <f>INDEX('ICF pol crosswalk'!$C:$C,MATCH(D1618,'ICF pol crosswalk'!A:A,0))</f>
        <v>CH4</v>
      </c>
      <c r="N1618" s="218">
        <f>H1618*IF(M1618="CH4",About!$B$101,IF(M1618="N2O",About!$B$102,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4,0)</f>
        <v>0</v>
      </c>
      <c r="M1619" t="str">
        <f>INDEX('ICF pol crosswalk'!$C:$C,MATCH(D1619,'ICF pol crosswalk'!A:A,0))</f>
        <v>CH4</v>
      </c>
      <c r="N1619" s="218">
        <f>H1619*IF(M1619="CH4",About!$B$101,IF(M1619="N2O",About!$B$102,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4,0)</f>
        <v>0</v>
      </c>
      <c r="M1620" t="str">
        <f>INDEX('ICF pol crosswalk'!$C:$C,MATCH(D1620,'ICF pol crosswalk'!A:A,0))</f>
        <v>CH4</v>
      </c>
      <c r="N1620" s="218">
        <f>H1620*IF(M1620="CH4",About!$B$101,IF(M1620="N2O",About!$B$102,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4,0)</f>
        <v>0</v>
      </c>
      <c r="M1621" t="str">
        <f>INDEX('ICF pol crosswalk'!$C:$C,MATCH(D1621,'ICF pol crosswalk'!A:A,0))</f>
        <v>CH4</v>
      </c>
      <c r="N1621" s="218">
        <f>H1621*IF(M1621="CH4",About!$B$101,IF(M1621="N2O",About!$B$102,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4,0)</f>
        <v>0</v>
      </c>
      <c r="M1622" t="str">
        <f>INDEX('ICF pol crosswalk'!$C:$C,MATCH(D1622,'ICF pol crosswalk'!A:A,0))</f>
        <v>CH4</v>
      </c>
      <c r="N1622" s="218">
        <f>H1622*IF(M1622="CH4",About!$B$101,IF(M1622="N2O",About!$B$102,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4,0)</f>
        <v>0</v>
      </c>
      <c r="M1623" t="str">
        <f>INDEX('ICF pol crosswalk'!$C:$C,MATCH(D1623,'ICF pol crosswalk'!A:A,0))</f>
        <v>CH4</v>
      </c>
      <c r="N1623" s="218">
        <f>H1623*IF(M1623="CH4",About!$B$101,IF(M1623="N2O",About!$B$102,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4,0)</f>
        <v>0</v>
      </c>
      <c r="M1624" t="str">
        <f>INDEX('ICF pol crosswalk'!$C:$C,MATCH(D1624,'ICF pol crosswalk'!A:A,0))</f>
        <v>CH4</v>
      </c>
      <c r="N1624" s="218">
        <f>H1624*IF(M1624="CH4",About!$B$101,IF(M1624="N2O",About!$B$102,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4,0)</f>
        <v>0</v>
      </c>
      <c r="M1625" t="str">
        <f>INDEX('ICF pol crosswalk'!$C:$C,MATCH(D1625,'ICF pol crosswalk'!A:A,0))</f>
        <v>CH4</v>
      </c>
      <c r="N1625" s="218">
        <f>H1625*IF(M1625="CH4",About!$B$101,IF(M1625="N2O",About!$B$102,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4,0)</f>
        <v>0</v>
      </c>
      <c r="M1626" t="str">
        <f>INDEX('ICF pol crosswalk'!$C:$C,MATCH(D1626,'ICF pol crosswalk'!A:A,0))</f>
        <v>CH4</v>
      </c>
      <c r="N1626" s="218">
        <f>H1626*IF(M1626="CH4",About!$B$101,IF(M1626="N2O",About!$B$102,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4,0)</f>
        <v>0</v>
      </c>
      <c r="M1627" t="str">
        <f>INDEX('ICF pol crosswalk'!$C:$C,MATCH(D1627,'ICF pol crosswalk'!A:A,0))</f>
        <v>CH4</v>
      </c>
      <c r="N1627" s="218">
        <f>H1627*IF(M1627="CH4",About!$B$101,IF(M1627="N2O",About!$B$102,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4,0)</f>
        <v>0</v>
      </c>
      <c r="M1628" t="str">
        <f>INDEX('ICF pol crosswalk'!$C:$C,MATCH(D1628,'ICF pol crosswalk'!A:A,0))</f>
        <v>CH4</v>
      </c>
      <c r="N1628" s="218">
        <f>H1628*IF(M1628="CH4",About!$B$101,IF(M1628="N2O",About!$B$102,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4,0)</f>
        <v>0</v>
      </c>
      <c r="M1629" t="str">
        <f>INDEX('ICF pol crosswalk'!$C:$C,MATCH(D1629,'ICF pol crosswalk'!A:A,0))</f>
        <v>CH4</v>
      </c>
      <c r="N1629" s="218">
        <f>H1629*IF(M1629="CH4",About!$B$101,IF(M1629="N2O",About!$B$102,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4,0)</f>
        <v>0</v>
      </c>
      <c r="M1630" t="str">
        <f>INDEX('ICF pol crosswalk'!$C:$C,MATCH(D1630,'ICF pol crosswalk'!A:A,0))</f>
        <v>CH4</v>
      </c>
      <c r="N1630" s="218">
        <f>H1630*IF(M1630="CH4",About!$B$101,IF(M1630="N2O",About!$B$102,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4,0)</f>
        <v>0</v>
      </c>
      <c r="M1631" t="str">
        <f>INDEX('ICF pol crosswalk'!$C:$C,MATCH(D1631,'ICF pol crosswalk'!A:A,0))</f>
        <v>CH4</v>
      </c>
      <c r="N1631" s="218">
        <f>H1631*IF(M1631="CH4",About!$B$101,IF(M1631="N2O",About!$B$102,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4,0)</f>
        <v>0</v>
      </c>
      <c r="M1632" t="str">
        <f>INDEX('ICF pol crosswalk'!$C:$C,MATCH(D1632,'ICF pol crosswalk'!A:A,0))</f>
        <v>CH4</v>
      </c>
      <c r="N1632" s="218">
        <f>H1632*IF(M1632="CH4",About!$B$101,IF(M1632="N2O",About!$B$102,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4,0)</f>
        <v>0</v>
      </c>
      <c r="M1633" t="str">
        <f>INDEX('ICF pol crosswalk'!$C:$C,MATCH(D1633,'ICF pol crosswalk'!A:A,0))</f>
        <v>CH4</v>
      </c>
      <c r="N1633" s="218">
        <f>H1633*IF(M1633="CH4",About!$B$101,IF(M1633="N2O",About!$B$102,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4,0)</f>
        <v>0</v>
      </c>
      <c r="M1634" t="str">
        <f>INDEX('ICF pol crosswalk'!$C:$C,MATCH(D1634,'ICF pol crosswalk'!A:A,0))</f>
        <v>CH4</v>
      </c>
      <c r="N1634" s="218">
        <f>H1634*IF(M1634="CH4",About!$B$101,IF(M1634="N2O",About!$B$102,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4,0)</f>
        <v>0</v>
      </c>
      <c r="M1635" t="str">
        <f>INDEX('ICF pol crosswalk'!$C:$C,MATCH(D1635,'ICF pol crosswalk'!A:A,0))</f>
        <v>CH4</v>
      </c>
      <c r="N1635" s="218">
        <f>H1635*IF(M1635="CH4",About!$B$101,IF(M1635="N2O",About!$B$102,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4,0)</f>
        <v>0</v>
      </c>
      <c r="M1636" t="str">
        <f>INDEX('ICF pol crosswalk'!$C:$C,MATCH(D1636,'ICF pol crosswalk'!A:A,0))</f>
        <v>CH4</v>
      </c>
      <c r="N1636" s="218">
        <f>H1636*IF(M1636="CH4",About!$B$101,IF(M1636="N2O",About!$B$102,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4,0)</f>
        <v>0</v>
      </c>
      <c r="M1637" t="str">
        <f>INDEX('ICF pol crosswalk'!$C:$C,MATCH(D1637,'ICF pol crosswalk'!A:A,0))</f>
        <v>CH4</v>
      </c>
      <c r="N1637" s="218">
        <f>H1637*IF(M1637="CH4",About!$B$101,IF(M1637="N2O",About!$B$102,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4,0)</f>
        <v>0</v>
      </c>
      <c r="M1638" t="str">
        <f>INDEX('ICF pol crosswalk'!$C:$C,MATCH(D1638,'ICF pol crosswalk'!A:A,0))</f>
        <v>CH4</v>
      </c>
      <c r="N1638" s="218">
        <f>H1638*IF(M1638="CH4",About!$B$101,IF(M1638="N2O",About!$B$102,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4,0)</f>
        <v>0</v>
      </c>
      <c r="M1639" t="str">
        <f>INDEX('ICF pol crosswalk'!$C:$C,MATCH(D1639,'ICF pol crosswalk'!A:A,0))</f>
        <v>CH4</v>
      </c>
      <c r="N1639" s="218">
        <f>H1639*IF(M1639="CH4",About!$B$101,IF(M1639="N2O",About!$B$102,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4,0)</f>
        <v>0</v>
      </c>
      <c r="M1640" t="str">
        <f>INDEX('ICF pol crosswalk'!$C:$C,MATCH(D1640,'ICF pol crosswalk'!A:A,0))</f>
        <v>CH4</v>
      </c>
      <c r="N1640" s="218">
        <f>H1640*IF(M1640="CH4",About!$B$101,IF(M1640="N2O",About!$B$102,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4,0)</f>
        <v>0</v>
      </c>
      <c r="M1641" t="str">
        <f>INDEX('ICF pol crosswalk'!$C:$C,MATCH(D1641,'ICF pol crosswalk'!A:A,0))</f>
        <v>CH4</v>
      </c>
      <c r="N1641" s="218">
        <f>H1641*IF(M1641="CH4",About!$B$101,IF(M1641="N2O",About!$B$102,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4,0)</f>
        <v>0</v>
      </c>
      <c r="M1642" t="str">
        <f>INDEX('ICF pol crosswalk'!$C:$C,MATCH(D1642,'ICF pol crosswalk'!A:A,0))</f>
        <v>CH4</v>
      </c>
      <c r="N1642" s="218">
        <f>H1642*IF(M1642="CH4",About!$B$101,IF(M1642="N2O",About!$B$102,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4,0)</f>
        <v>0</v>
      </c>
      <c r="M1643" t="str">
        <f>INDEX('ICF pol crosswalk'!$C:$C,MATCH(D1643,'ICF pol crosswalk'!A:A,0))</f>
        <v>CH4</v>
      </c>
      <c r="N1643" s="218">
        <f>H1643*IF(M1643="CH4",About!$B$101,IF(M1643="N2O",About!$B$102,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4,0)</f>
        <v>0</v>
      </c>
      <c r="M1644" t="str">
        <f>INDEX('ICF pol crosswalk'!$C:$C,MATCH(D1644,'ICF pol crosswalk'!A:A,0))</f>
        <v>CH4</v>
      </c>
      <c r="N1644" s="218">
        <f>H1644*IF(M1644="CH4",About!$B$101,IF(M1644="N2O",About!$B$102,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4,0)</f>
        <v>0</v>
      </c>
      <c r="M1645" t="str">
        <f>INDEX('ICF pol crosswalk'!$C:$C,MATCH(D1645,'ICF pol crosswalk'!A:A,0))</f>
        <v>CH4</v>
      </c>
      <c r="N1645" s="218">
        <f>H1645*IF(M1645="CH4",About!$B$101,IF(M1645="N2O",About!$B$102,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4,0)</f>
        <v>0</v>
      </c>
      <c r="M1646" t="str">
        <f>INDEX('ICF pol crosswalk'!$C:$C,MATCH(D1646,'ICF pol crosswalk'!A:A,0))</f>
        <v>CH4</v>
      </c>
      <c r="N1646" s="218">
        <f>H1646*IF(M1646="CH4",About!$B$101,IF(M1646="N2O",About!$B$102,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4,0)</f>
        <v>0</v>
      </c>
      <c r="M1647" t="str">
        <f>INDEX('ICF pol crosswalk'!$C:$C,MATCH(D1647,'ICF pol crosswalk'!A:A,0))</f>
        <v>CH4</v>
      </c>
      <c r="N1647" s="218">
        <f>H1647*IF(M1647="CH4",About!$B$101,IF(M1647="N2O",About!$B$102,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4,0)</f>
        <v>0</v>
      </c>
      <c r="M1648" t="str">
        <f>INDEX('ICF pol crosswalk'!$C:$C,MATCH(D1648,'ICF pol crosswalk'!A:A,0))</f>
        <v>CH4</v>
      </c>
      <c r="N1648" s="218">
        <f>H1648*IF(M1648="CH4",About!$B$101,IF(M1648="N2O",About!$B$102,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4,0)</f>
        <v>0</v>
      </c>
      <c r="M1649" t="str">
        <f>INDEX('ICF pol crosswalk'!$C:$C,MATCH(D1649,'ICF pol crosswalk'!A:A,0))</f>
        <v>CH4</v>
      </c>
      <c r="N1649" s="218">
        <f>H1649*IF(M1649="CH4",About!$B$101,IF(M1649="N2O",About!$B$102,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4,0)</f>
        <v>0</v>
      </c>
      <c r="M1650" t="str">
        <f>INDEX('ICF pol crosswalk'!$C:$C,MATCH(D1650,'ICF pol crosswalk'!A:A,0))</f>
        <v>CH4</v>
      </c>
      <c r="N1650" s="218">
        <f>H1650*IF(M1650="CH4",About!$B$101,IF(M1650="N2O",About!$B$102,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4,0)</f>
        <v>0</v>
      </c>
      <c r="M1651" t="str">
        <f>INDEX('ICF pol crosswalk'!$C:$C,MATCH(D1651,'ICF pol crosswalk'!A:A,0))</f>
        <v>CH4</v>
      </c>
      <c r="N1651" s="218">
        <f>H1651*IF(M1651="CH4",About!$B$101,IF(M1651="N2O",About!$B$102,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4,0)</f>
        <v>0</v>
      </c>
      <c r="M1652" t="str">
        <f>INDEX('ICF pol crosswalk'!$C:$C,MATCH(D1652,'ICF pol crosswalk'!A:A,0))</f>
        <v>CH4</v>
      </c>
      <c r="N1652" s="218">
        <f>H1652*IF(M1652="CH4",About!$B$101,IF(M1652="N2O",About!$B$102,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4,0)</f>
        <v>0</v>
      </c>
      <c r="M1653" t="str">
        <f>INDEX('ICF pol crosswalk'!$C:$C,MATCH(D1653,'ICF pol crosswalk'!A:A,0))</f>
        <v>CH4</v>
      </c>
      <c r="N1653" s="218">
        <f>H1653*IF(M1653="CH4",About!$B$101,IF(M1653="N2O",About!$B$102,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4,0)</f>
        <v>0</v>
      </c>
      <c r="M1654" t="str">
        <f>INDEX('ICF pol crosswalk'!$C:$C,MATCH(D1654,'ICF pol crosswalk'!A:A,0))</f>
        <v>CH4</v>
      </c>
      <c r="N1654" s="218">
        <f>H1654*IF(M1654="CH4",About!$B$101,IF(M1654="N2O",About!$B$102,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4,0)</f>
        <v>0</v>
      </c>
      <c r="M1655" t="str">
        <f>INDEX('ICF pol crosswalk'!$C:$C,MATCH(D1655,'ICF pol crosswalk'!A:A,0))</f>
        <v>CH4</v>
      </c>
      <c r="N1655" s="218">
        <f>H1655*IF(M1655="CH4",About!$B$101,IF(M1655="N2O",About!$B$102,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4,0)</f>
        <v>0</v>
      </c>
      <c r="M1656" t="str">
        <f>INDEX('ICF pol crosswalk'!$C:$C,MATCH(D1656,'ICF pol crosswalk'!A:A,0))</f>
        <v>CH4</v>
      </c>
      <c r="N1656" s="218">
        <f>H1656*IF(M1656="CH4",About!$B$101,IF(M1656="N2O",About!$B$102,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4,0)</f>
        <v>0</v>
      </c>
      <c r="M1657" t="str">
        <f>INDEX('ICF pol crosswalk'!$C:$C,MATCH(D1657,'ICF pol crosswalk'!A:A,0))</f>
        <v>CH4</v>
      </c>
      <c r="N1657" s="218">
        <f>H1657*IF(M1657="CH4",About!$B$101,IF(M1657="N2O",About!$B$102,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4,0)</f>
        <v>0</v>
      </c>
      <c r="M1658" t="str">
        <f>INDEX('ICF pol crosswalk'!$C:$C,MATCH(D1658,'ICF pol crosswalk'!A:A,0))</f>
        <v>CH4</v>
      </c>
      <c r="N1658" s="218">
        <f>H1658*IF(M1658="CH4",About!$B$101,IF(M1658="N2O",About!$B$102,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4,0)</f>
        <v>0</v>
      </c>
      <c r="M1659" t="str">
        <f>INDEX('ICF pol crosswalk'!$C:$C,MATCH(D1659,'ICF pol crosswalk'!A:A,0))</f>
        <v>CH4</v>
      </c>
      <c r="N1659" s="218">
        <f>H1659*IF(M1659="CH4",About!$B$101,IF(M1659="N2O",About!$B$102,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4,0)</f>
        <v>0</v>
      </c>
      <c r="M1660" t="str">
        <f>INDEX('ICF pol crosswalk'!$C:$C,MATCH(D1660,'ICF pol crosswalk'!A:A,0))</f>
        <v>CH4</v>
      </c>
      <c r="N1660" s="218">
        <f>H1660*IF(M1660="CH4",About!$B$101,IF(M1660="N2O",About!$B$102,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4,0)</f>
        <v>0</v>
      </c>
      <c r="M1661" t="str">
        <f>INDEX('ICF pol crosswalk'!$C:$C,MATCH(D1661,'ICF pol crosswalk'!A:A,0))</f>
        <v>CH4</v>
      </c>
      <c r="N1661" s="218">
        <f>H1661*IF(M1661="CH4",About!$B$101,IF(M1661="N2O",About!$B$102,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4,0)</f>
        <v>0</v>
      </c>
      <c r="M1662" t="str">
        <f>INDEX('ICF pol crosswalk'!$C:$C,MATCH(D1662,'ICF pol crosswalk'!A:A,0))</f>
        <v>CH4</v>
      </c>
      <c r="N1662" s="218">
        <f>H1662*IF(M1662="CH4",About!$B$101,IF(M1662="N2O",About!$B$102,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4,0)</f>
        <v>0</v>
      </c>
      <c r="M1663" t="str">
        <f>INDEX('ICF pol crosswalk'!$C:$C,MATCH(D1663,'ICF pol crosswalk'!A:A,0))</f>
        <v>CH4</v>
      </c>
      <c r="N1663" s="218">
        <f>H1663*IF(M1663="CH4",About!$B$101,IF(M1663="N2O",About!$B$102,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4,0)</f>
        <v>0</v>
      </c>
      <c r="M1664" t="str">
        <f>INDEX('ICF pol crosswalk'!$C:$C,MATCH(D1664,'ICF pol crosswalk'!A:A,0))</f>
        <v>CH4</v>
      </c>
      <c r="N1664" s="218">
        <f>H1664*IF(M1664="CH4",About!$B$101,IF(M1664="N2O",About!$B$102,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4,0)</f>
        <v>0</v>
      </c>
      <c r="M1665" t="str">
        <f>INDEX('ICF pol crosswalk'!$C:$C,MATCH(D1665,'ICF pol crosswalk'!A:A,0))</f>
        <v>CH4</v>
      </c>
      <c r="N1665" s="218">
        <f>H1665*IF(M1665="CH4",About!$B$101,IF(M1665="N2O",About!$B$102,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4,0)</f>
        <v>0</v>
      </c>
      <c r="M1666" t="str">
        <f>INDEX('ICF pol crosswalk'!$C:$C,MATCH(D1666,'ICF pol crosswalk'!A:A,0))</f>
        <v>CH4</v>
      </c>
      <c r="N1666" s="218">
        <f>H1666*IF(M1666="CH4",About!$B$101,IF(M1666="N2O",About!$B$102,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4,0)</f>
        <v>0</v>
      </c>
      <c r="M1667" t="str">
        <f>INDEX('ICF pol crosswalk'!$C:$C,MATCH(D1667,'ICF pol crosswalk'!A:A,0))</f>
        <v>CH4</v>
      </c>
      <c r="N1667" s="218">
        <f>H1667*IF(M1667="CH4",About!$B$101,IF(M1667="N2O",About!$B$102,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4,0)</f>
        <v>0</v>
      </c>
      <c r="M1668" t="str">
        <f>INDEX('ICF pol crosswalk'!$C:$C,MATCH(D1668,'ICF pol crosswalk'!A:A,0))</f>
        <v>CH4</v>
      </c>
      <c r="N1668" s="218">
        <f>H1668*IF(M1668="CH4",About!$B$101,IF(M1668="N2O",About!$B$102,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4,0)</f>
        <v>0</v>
      </c>
      <c r="M1669" t="str">
        <f>INDEX('ICF pol crosswalk'!$C:$C,MATCH(D1669,'ICF pol crosswalk'!A:A,0))</f>
        <v>CH4</v>
      </c>
      <c r="N1669" s="218">
        <f>H1669*IF(M1669="CH4",About!$B$101,IF(M1669="N2O",About!$B$102,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4,0)</f>
        <v>0</v>
      </c>
      <c r="M1670" t="str">
        <f>INDEX('ICF pol crosswalk'!$C:$C,MATCH(D1670,'ICF pol crosswalk'!A:A,0))</f>
        <v>CH4</v>
      </c>
      <c r="N1670" s="218">
        <f>H1670*IF(M1670="CH4",About!$B$101,IF(M1670="N2O",About!$B$102,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4,0)</f>
        <v>0</v>
      </c>
      <c r="M1671" t="str">
        <f>INDEX('ICF pol crosswalk'!$C:$C,MATCH(D1671,'ICF pol crosswalk'!A:A,0))</f>
        <v>CH4</v>
      </c>
      <c r="N1671" s="218">
        <f>H1671*IF(M1671="CH4",About!$B$101,IF(M1671="N2O",About!$B$102,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4,0)</f>
        <v>0</v>
      </c>
      <c r="M1672" t="str">
        <f>INDEX('ICF pol crosswalk'!$C:$C,MATCH(D1672,'ICF pol crosswalk'!A:A,0))</f>
        <v>CH4</v>
      </c>
      <c r="N1672" s="218">
        <f>H1672*IF(M1672="CH4",About!$B$101,IF(M1672="N2O",About!$B$102,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4,0)</f>
        <v>0</v>
      </c>
      <c r="M1673" t="str">
        <f>INDEX('ICF pol crosswalk'!$C:$C,MATCH(D1673,'ICF pol crosswalk'!A:A,0))</f>
        <v>CH4</v>
      </c>
      <c r="N1673" s="218">
        <f>H1673*IF(M1673="CH4",About!$B$101,IF(M1673="N2O",About!$B$102,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4,0)</f>
        <v>0</v>
      </c>
      <c r="M1674" t="str">
        <f>INDEX('ICF pol crosswalk'!$C:$C,MATCH(D1674,'ICF pol crosswalk'!A:A,0))</f>
        <v>CH4</v>
      </c>
      <c r="N1674" s="218">
        <f>H1674*IF(M1674="CH4",About!$B$101,IF(M1674="N2O",About!$B$102,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4,0)</f>
        <v>0</v>
      </c>
      <c r="M1675" t="str">
        <f>INDEX('ICF pol crosswalk'!$C:$C,MATCH(D1675,'ICF pol crosswalk'!A:A,0))</f>
        <v>CH4</v>
      </c>
      <c r="N1675" s="218">
        <f>H1675*IF(M1675="CH4",About!$B$101,IF(M1675="N2O",About!$B$102,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4,0)</f>
        <v>0</v>
      </c>
      <c r="M1676" t="str">
        <f>INDEX('ICF pol crosswalk'!$C:$C,MATCH(D1676,'ICF pol crosswalk'!A:A,0))</f>
        <v>CH4</v>
      </c>
      <c r="N1676" s="218">
        <f>H1676*IF(M1676="CH4",About!$B$101,IF(M1676="N2O",About!$B$102,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4,0)</f>
        <v>0</v>
      </c>
      <c r="M1677" t="str">
        <f>INDEX('ICF pol crosswalk'!$C:$C,MATCH(D1677,'ICF pol crosswalk'!A:A,0))</f>
        <v>CH4</v>
      </c>
      <c r="N1677" s="218">
        <f>H1677*IF(M1677="CH4",About!$B$101,IF(M1677="N2O",About!$B$102,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4,0)</f>
        <v>0</v>
      </c>
      <c r="M1678" t="str">
        <f>INDEX('ICF pol crosswalk'!$C:$C,MATCH(D1678,'ICF pol crosswalk'!A:A,0))</f>
        <v>CH4</v>
      </c>
      <c r="N1678" s="218">
        <f>H1678*IF(M1678="CH4",About!$B$101,IF(M1678="N2O",About!$B$102,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4,0)</f>
        <v>0</v>
      </c>
      <c r="M1679" t="str">
        <f>INDEX('ICF pol crosswalk'!$C:$C,MATCH(D1679,'ICF pol crosswalk'!A:A,0))</f>
        <v>CH4</v>
      </c>
      <c r="N1679" s="218">
        <f>H1679*IF(M1679="CH4",About!$B$101,IF(M1679="N2O",About!$B$102,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4,0)</f>
        <v>0</v>
      </c>
      <c r="M1680" t="str">
        <f>INDEX('ICF pol crosswalk'!$C:$C,MATCH(D1680,'ICF pol crosswalk'!A:A,0))</f>
        <v>CH4</v>
      </c>
      <c r="N1680" s="218">
        <f>H1680*IF(M1680="CH4",About!$B$101,IF(M1680="N2O",About!$B$102,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4,0)</f>
        <v>0</v>
      </c>
      <c r="M1681" t="str">
        <f>INDEX('ICF pol crosswalk'!$C:$C,MATCH(D1681,'ICF pol crosswalk'!A:A,0))</f>
        <v>CH4</v>
      </c>
      <c r="N1681" s="218">
        <f>H1681*IF(M1681="CH4",About!$B$101,IF(M1681="N2O",About!$B$102,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4,0)</f>
        <v>0</v>
      </c>
      <c r="M1682" t="str">
        <f>INDEX('ICF pol crosswalk'!$C:$C,MATCH(D1682,'ICF pol crosswalk'!A:A,0))</f>
        <v>CH4</v>
      </c>
      <c r="N1682" s="218">
        <f>H1682*IF(M1682="CH4",About!$B$101,IF(M1682="N2O",About!$B$102,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4,0)</f>
        <v>0</v>
      </c>
      <c r="M1683" t="str">
        <f>INDEX('ICF pol crosswalk'!$C:$C,MATCH(D1683,'ICF pol crosswalk'!A:A,0))</f>
        <v>CH4</v>
      </c>
      <c r="N1683" s="218">
        <f>H1683*IF(M1683="CH4",About!$B$101,IF(M1683="N2O",About!$B$102,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4,0)</f>
        <v>0</v>
      </c>
      <c r="M1684" t="str">
        <f>INDEX('ICF pol crosswalk'!$C:$C,MATCH(D1684,'ICF pol crosswalk'!A:A,0))</f>
        <v>CH4</v>
      </c>
      <c r="N1684" s="218">
        <f>H1684*IF(M1684="CH4",About!$B$101,IF(M1684="N2O",About!$B$102,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4,0)</f>
        <v>0</v>
      </c>
      <c r="M1685" t="str">
        <f>INDEX('ICF pol crosswalk'!$C:$C,MATCH(D1685,'ICF pol crosswalk'!A:A,0))</f>
        <v>CH4</v>
      </c>
      <c r="N1685" s="218">
        <f>H1685*IF(M1685="CH4",About!$B$101,IF(M1685="N2O",About!$B$102,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4,0)</f>
        <v>0</v>
      </c>
      <c r="M1686" t="str">
        <f>INDEX('ICF pol crosswalk'!$C:$C,MATCH(D1686,'ICF pol crosswalk'!A:A,0))</f>
        <v>CH4</v>
      </c>
      <c r="N1686" s="218">
        <f>H1686*IF(M1686="CH4",About!$B$101,IF(M1686="N2O",About!$B$102,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4,0)</f>
        <v>0</v>
      </c>
      <c r="M1687" t="str">
        <f>INDEX('ICF pol crosswalk'!$C:$C,MATCH(D1687,'ICF pol crosswalk'!A:A,0))</f>
        <v>CH4</v>
      </c>
      <c r="N1687" s="218">
        <f>H1687*IF(M1687="CH4",About!$B$101,IF(M1687="N2O",About!$B$102,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4,0)</f>
        <v>0</v>
      </c>
      <c r="M1688" t="str">
        <f>INDEX('ICF pol crosswalk'!$C:$C,MATCH(D1688,'ICF pol crosswalk'!A:A,0))</f>
        <v>CH4</v>
      </c>
      <c r="N1688" s="218">
        <f>H1688*IF(M1688="CH4",About!$B$101,IF(M1688="N2O",About!$B$102,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4,0)</f>
        <v>0</v>
      </c>
      <c r="M1689" t="str">
        <f>INDEX('ICF pol crosswalk'!$C:$C,MATCH(D1689,'ICF pol crosswalk'!A:A,0))</f>
        <v>CH4</v>
      </c>
      <c r="N1689" s="218">
        <f>H1689*IF(M1689="CH4",About!$B$101,IF(M1689="N2O",About!$B$102,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4,0)</f>
        <v>0</v>
      </c>
      <c r="M1690" t="str">
        <f>INDEX('ICF pol crosswalk'!$C:$C,MATCH(D1690,'ICF pol crosswalk'!A:A,0))</f>
        <v>CH4</v>
      </c>
      <c r="N1690" s="218">
        <f>H1690*IF(M1690="CH4",About!$B$101,IF(M1690="N2O",About!$B$102,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4,0)</f>
        <v>0</v>
      </c>
      <c r="M1691" t="str">
        <f>INDEX('ICF pol crosswalk'!$C:$C,MATCH(D1691,'ICF pol crosswalk'!A:A,0))</f>
        <v>CH4</v>
      </c>
      <c r="N1691" s="218">
        <f>H1691*IF(M1691="CH4",About!$B$101,IF(M1691="N2O",About!$B$102,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4,0)</f>
        <v>0</v>
      </c>
      <c r="M1692" t="str">
        <f>INDEX('ICF pol crosswalk'!$C:$C,MATCH(D1692,'ICF pol crosswalk'!A:A,0))</f>
        <v>CH4</v>
      </c>
      <c r="N1692" s="218">
        <f>H1692*IF(M1692="CH4",About!$B$101,IF(M1692="N2O",About!$B$102,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4,0)</f>
        <v>0</v>
      </c>
      <c r="M1693" t="str">
        <f>INDEX('ICF pol crosswalk'!$C:$C,MATCH(D1693,'ICF pol crosswalk'!A:A,0))</f>
        <v>CH4</v>
      </c>
      <c r="N1693" s="218">
        <f>H1693*IF(M1693="CH4",About!$B$101,IF(M1693="N2O",About!$B$102,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4,0)</f>
        <v>0</v>
      </c>
      <c r="M1694" t="str">
        <f>INDEX('ICF pol crosswalk'!$C:$C,MATCH(D1694,'ICF pol crosswalk'!A:A,0))</f>
        <v>CH4</v>
      </c>
      <c r="N1694" s="218">
        <f>H1694*IF(M1694="CH4",About!$B$101,IF(M1694="N2O",About!$B$102,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4,0)</f>
        <v>0</v>
      </c>
      <c r="M1695" t="str">
        <f>INDEX('ICF pol crosswalk'!$C:$C,MATCH(D1695,'ICF pol crosswalk'!A:A,0))</f>
        <v>CH4</v>
      </c>
      <c r="N1695" s="218">
        <f>H1695*IF(M1695="CH4",About!$B$101,IF(M1695="N2O",About!$B$102,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4,0)</f>
        <v>0</v>
      </c>
      <c r="M1696" t="str">
        <f>INDEX('ICF pol crosswalk'!$C:$C,MATCH(D1696,'ICF pol crosswalk'!A:A,0))</f>
        <v>CH4</v>
      </c>
      <c r="N1696" s="218">
        <f>H1696*IF(M1696="CH4",About!$B$101,IF(M1696="N2O",About!$B$102,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4,0)</f>
        <v>0</v>
      </c>
      <c r="M1697" t="str">
        <f>INDEX('ICF pol crosswalk'!$C:$C,MATCH(D1697,'ICF pol crosswalk'!A:A,0))</f>
        <v>CH4</v>
      </c>
      <c r="N1697" s="218">
        <f>H1697*IF(M1697="CH4",About!$B$101,IF(M1697="N2O",About!$B$102,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4,0)</f>
        <v>0</v>
      </c>
      <c r="M1698" t="str">
        <f>INDEX('ICF pol crosswalk'!$C:$C,MATCH(D1698,'ICF pol crosswalk'!A:A,0))</f>
        <v>CH4</v>
      </c>
      <c r="N1698" s="218">
        <f>H1698*IF(M1698="CH4",About!$B$101,IF(M1698="N2O",About!$B$102,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4,0)</f>
        <v>0</v>
      </c>
      <c r="M1699" t="str">
        <f>INDEX('ICF pol crosswalk'!$C:$C,MATCH(D1699,'ICF pol crosswalk'!A:A,0))</f>
        <v>CH4</v>
      </c>
      <c r="N1699" s="218">
        <f>H1699*IF(M1699="CH4",About!$B$101,IF(M1699="N2O",About!$B$102,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4,0)</f>
        <v>0</v>
      </c>
      <c r="M1700" t="str">
        <f>INDEX('ICF pol crosswalk'!$C:$C,MATCH(D1700,'ICF pol crosswalk'!A:A,0))</f>
        <v>CH4</v>
      </c>
      <c r="N1700" s="218">
        <f>H1700*IF(M1700="CH4",About!$B$101,IF(M1700="N2O",About!$B$102,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4,0)</f>
        <v>0</v>
      </c>
      <c r="M1701" t="str">
        <f>INDEX('ICF pol crosswalk'!$C:$C,MATCH(D1701,'ICF pol crosswalk'!A:A,0))</f>
        <v>CH4</v>
      </c>
      <c r="N1701" s="218">
        <f>H1701*IF(M1701="CH4",About!$B$101,IF(M1701="N2O",About!$B$102,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4,0)</f>
        <v>0</v>
      </c>
      <c r="M1702" t="str">
        <f>INDEX('ICF pol crosswalk'!$C:$C,MATCH(D1702,'ICF pol crosswalk'!A:A,0))</f>
        <v>CH4</v>
      </c>
      <c r="N1702" s="218">
        <f>H1702*IF(M1702="CH4",About!$B$101,IF(M1702="N2O",About!$B$102,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4,0)</f>
        <v>0</v>
      </c>
      <c r="M1703" t="str">
        <f>INDEX('ICF pol crosswalk'!$C:$C,MATCH(D1703,'ICF pol crosswalk'!A:A,0))</f>
        <v>CH4</v>
      </c>
      <c r="N1703" s="218">
        <f>H1703*IF(M1703="CH4",About!$B$101,IF(M1703="N2O",About!$B$102,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4,0)</f>
        <v>0</v>
      </c>
      <c r="M1704" t="str">
        <f>INDEX('ICF pol crosswalk'!$C:$C,MATCH(D1704,'ICF pol crosswalk'!A:A,0))</f>
        <v>CH4</v>
      </c>
      <c r="N1704" s="218">
        <f>H1704*IF(M1704="CH4",About!$B$101,IF(M1704="N2O",About!$B$102,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4,0)</f>
        <v>0</v>
      </c>
      <c r="M1705" t="str">
        <f>INDEX('ICF pol crosswalk'!$C:$C,MATCH(D1705,'ICF pol crosswalk'!A:A,0))</f>
        <v>CH4</v>
      </c>
      <c r="N1705" s="218">
        <f>H1705*IF(M1705="CH4",About!$B$101,IF(M1705="N2O",About!$B$102,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4,0)</f>
        <v>0</v>
      </c>
      <c r="M1706" t="str">
        <f>INDEX('ICF pol crosswalk'!$C:$C,MATCH(D1706,'ICF pol crosswalk'!A:A,0))</f>
        <v>CH4</v>
      </c>
      <c r="N1706" s="218">
        <f>H1706*IF(M1706="CH4",About!$B$101,IF(M1706="N2O",About!$B$102,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4,0)</f>
        <v>0</v>
      </c>
      <c r="M1707" t="str">
        <f>INDEX('ICF pol crosswalk'!$C:$C,MATCH(D1707,'ICF pol crosswalk'!A:A,0))</f>
        <v>CH4</v>
      </c>
      <c r="N1707" s="218">
        <f>H1707*IF(M1707="CH4",About!$B$101,IF(M1707="N2O",About!$B$102,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4,0)</f>
        <v>0</v>
      </c>
      <c r="M1708" t="str">
        <f>INDEX('ICF pol crosswalk'!$C:$C,MATCH(D1708,'ICF pol crosswalk'!A:A,0))</f>
        <v>CH4</v>
      </c>
      <c r="N1708" s="218">
        <f>H1708*IF(M1708="CH4",About!$B$101,IF(M1708="N2O",About!$B$102,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4,0)</f>
        <v>0</v>
      </c>
      <c r="M1709" t="str">
        <f>INDEX('ICF pol crosswalk'!$C:$C,MATCH(D1709,'ICF pol crosswalk'!A:A,0))</f>
        <v>CH4</v>
      </c>
      <c r="N1709" s="218">
        <f>H1709*IF(M1709="CH4",About!$B$101,IF(M1709="N2O",About!$B$102,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4,0)</f>
        <v>0</v>
      </c>
      <c r="M1710" t="str">
        <f>INDEX('ICF pol crosswalk'!$C:$C,MATCH(D1710,'ICF pol crosswalk'!A:A,0))</f>
        <v>CH4</v>
      </c>
      <c r="N1710" s="218">
        <f>H1710*IF(M1710="CH4",About!$B$101,IF(M1710="N2O",About!$B$102,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4,0)</f>
        <v>0</v>
      </c>
      <c r="M1711" t="str">
        <f>INDEX('ICF pol crosswalk'!$C:$C,MATCH(D1711,'ICF pol crosswalk'!A:A,0))</f>
        <v>CH4</v>
      </c>
      <c r="N1711" s="218">
        <f>H1711*IF(M1711="CH4",About!$B$101,IF(M1711="N2O",About!$B$102,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4,0)</f>
        <v>0</v>
      </c>
      <c r="M1712" t="str">
        <f>INDEX('ICF pol crosswalk'!$C:$C,MATCH(D1712,'ICF pol crosswalk'!A:A,0))</f>
        <v>CH4</v>
      </c>
      <c r="N1712" s="218">
        <f>H1712*IF(M1712="CH4",About!$B$101,IF(M1712="N2O",About!$B$102,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4,0)</f>
        <v>0</v>
      </c>
      <c r="M1713" t="str">
        <f>INDEX('ICF pol crosswalk'!$C:$C,MATCH(D1713,'ICF pol crosswalk'!A:A,0))</f>
        <v>CH4</v>
      </c>
      <c r="N1713" s="218">
        <f>H1713*IF(M1713="CH4",About!$B$101,IF(M1713="N2O",About!$B$102,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4,0)</f>
        <v>0</v>
      </c>
      <c r="M1714" t="str">
        <f>INDEX('ICF pol crosswalk'!$C:$C,MATCH(D1714,'ICF pol crosswalk'!A:A,0))</f>
        <v>CH4</v>
      </c>
      <c r="N1714" s="218">
        <f>H1714*IF(M1714="CH4",About!$B$101,IF(M1714="N2O",About!$B$102,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4,0)</f>
        <v>0</v>
      </c>
      <c r="M1715" t="str">
        <f>INDEX('ICF pol crosswalk'!$C:$C,MATCH(D1715,'ICF pol crosswalk'!A:A,0))</f>
        <v>CH4</v>
      </c>
      <c r="N1715" s="218">
        <f>H1715*IF(M1715="CH4",About!$B$101,IF(M1715="N2O",About!$B$102,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4,0)</f>
        <v>0</v>
      </c>
      <c r="M1716" t="str">
        <f>INDEX('ICF pol crosswalk'!$C:$C,MATCH(D1716,'ICF pol crosswalk'!A:A,0))</f>
        <v>CH4</v>
      </c>
      <c r="N1716" s="218">
        <f>H1716*IF(M1716="CH4",About!$B$101,IF(M1716="N2O",About!$B$102,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4,0)</f>
        <v>0</v>
      </c>
      <c r="M1717" t="str">
        <f>INDEX('ICF pol crosswalk'!$C:$C,MATCH(D1717,'ICF pol crosswalk'!A:A,0))</f>
        <v>CH4</v>
      </c>
      <c r="N1717" s="218">
        <f>H1717*IF(M1717="CH4",About!$B$101,IF(M1717="N2O",About!$B$102,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4,0)</f>
        <v>0</v>
      </c>
      <c r="M1718" t="str">
        <f>INDEX('ICF pol crosswalk'!$C:$C,MATCH(D1718,'ICF pol crosswalk'!A:A,0))</f>
        <v>CH4</v>
      </c>
      <c r="N1718" s="218">
        <f>H1718*IF(M1718="CH4",About!$B$101,IF(M1718="N2O",About!$B$102,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4,0)</f>
        <v>0</v>
      </c>
      <c r="M1719" t="str">
        <f>INDEX('ICF pol crosswalk'!$C:$C,MATCH(D1719,'ICF pol crosswalk'!A:A,0))</f>
        <v>CH4</v>
      </c>
      <c r="N1719" s="218">
        <f>H1719*IF(M1719="CH4",About!$B$101,IF(M1719="N2O",About!$B$102,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4,0)</f>
        <v>0</v>
      </c>
      <c r="M1720" t="str">
        <f>INDEX('ICF pol crosswalk'!$C:$C,MATCH(D1720,'ICF pol crosswalk'!A:A,0))</f>
        <v>CH4</v>
      </c>
      <c r="N1720" s="218">
        <f>H1720*IF(M1720="CH4",About!$B$101,IF(M1720="N2O",About!$B$102,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4,0)</f>
        <v>0</v>
      </c>
      <c r="M1721" t="str">
        <f>INDEX('ICF pol crosswalk'!$C:$C,MATCH(D1721,'ICF pol crosswalk'!A:A,0))</f>
        <v>CH4</v>
      </c>
      <c r="N1721" s="218">
        <f>H1721*IF(M1721="CH4",About!$B$101,IF(M1721="N2O",About!$B$102,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4,0)</f>
        <v>0</v>
      </c>
      <c r="M1722" t="str">
        <f>INDEX('ICF pol crosswalk'!$C:$C,MATCH(D1722,'ICF pol crosswalk'!A:A,0))</f>
        <v>CH4</v>
      </c>
      <c r="N1722" s="218">
        <f>H1722*IF(M1722="CH4",About!$B$101,IF(M1722="N2O",About!$B$102,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4,0)</f>
        <v>0</v>
      </c>
      <c r="M1723" t="str">
        <f>INDEX('ICF pol crosswalk'!$C:$C,MATCH(D1723,'ICF pol crosswalk'!A:A,0))</f>
        <v>CH4</v>
      </c>
      <c r="N1723" s="218">
        <f>H1723*IF(M1723="CH4",About!$B$101,IF(M1723="N2O",About!$B$102,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4,0)</f>
        <v>0</v>
      </c>
      <c r="M1724" t="str">
        <f>INDEX('ICF pol crosswalk'!$C:$C,MATCH(D1724,'ICF pol crosswalk'!A:A,0))</f>
        <v>CH4</v>
      </c>
      <c r="N1724" s="218">
        <f>H1724*IF(M1724="CH4",About!$B$101,IF(M1724="N2O",About!$B$102,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4,0)</f>
        <v>0</v>
      </c>
      <c r="M1725" t="str">
        <f>INDEX('ICF pol crosswalk'!$C:$C,MATCH(D1725,'ICF pol crosswalk'!A:A,0))</f>
        <v>CH4</v>
      </c>
      <c r="N1725" s="218">
        <f>H1725*IF(M1725="CH4",About!$B$101,IF(M1725="N2O",About!$B$102,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4,0)</f>
        <v>0</v>
      </c>
      <c r="M1726" t="str">
        <f>INDEX('ICF pol crosswalk'!$C:$C,MATCH(D1726,'ICF pol crosswalk'!A:A,0))</f>
        <v>CH4</v>
      </c>
      <c r="N1726" s="218">
        <f>H1726*IF(M1726="CH4",About!$B$101,IF(M1726="N2O",About!$B$102,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4,0)</f>
        <v>0</v>
      </c>
      <c r="M1727" t="str">
        <f>INDEX('ICF pol crosswalk'!$C:$C,MATCH(D1727,'ICF pol crosswalk'!A:A,0))</f>
        <v>CH4</v>
      </c>
      <c r="N1727" s="218">
        <f>H1727*IF(M1727="CH4",About!$B$101,IF(M1727="N2O",About!$B$102,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4,0)</f>
        <v>0</v>
      </c>
      <c r="M1728" t="str">
        <f>INDEX('ICF pol crosswalk'!$C:$C,MATCH(D1728,'ICF pol crosswalk'!A:A,0))</f>
        <v>CH4</v>
      </c>
      <c r="N1728" s="218">
        <f>H1728*IF(M1728="CH4",About!$B$101,IF(M1728="N2O",About!$B$102,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4,0)</f>
        <v>0</v>
      </c>
      <c r="M1729" t="str">
        <f>INDEX('ICF pol crosswalk'!$C:$C,MATCH(D1729,'ICF pol crosswalk'!A:A,0))</f>
        <v>CH4</v>
      </c>
      <c r="N1729" s="218">
        <f>H1729*IF(M1729="CH4",About!$B$101,IF(M1729="N2O",About!$B$102,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4,0)</f>
        <v>0</v>
      </c>
      <c r="M1730" t="str">
        <f>INDEX('ICF pol crosswalk'!$C:$C,MATCH(D1730,'ICF pol crosswalk'!A:A,0))</f>
        <v>CH4</v>
      </c>
      <c r="N1730" s="218">
        <f>H1730*IF(M1730="CH4",About!$B$101,IF(M1730="N2O",About!$B$102,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4,0)</f>
        <v>0</v>
      </c>
      <c r="M1731" t="str">
        <f>INDEX('ICF pol crosswalk'!$C:$C,MATCH(D1731,'ICF pol crosswalk'!A:A,0))</f>
        <v>CH4</v>
      </c>
      <c r="N1731" s="218">
        <f>H1731*IF(M1731="CH4",About!$B$101,IF(M1731="N2O",About!$B$102,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4,0)</f>
        <v>0</v>
      </c>
      <c r="M1732" t="str">
        <f>INDEX('ICF pol crosswalk'!$C:$C,MATCH(D1732,'ICF pol crosswalk'!A:A,0))</f>
        <v>CH4</v>
      </c>
      <c r="N1732" s="218">
        <f>H1732*IF(M1732="CH4",About!$B$101,IF(M1732="N2O",About!$B$102,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4,0)</f>
        <v>0</v>
      </c>
      <c r="M1733" t="str">
        <f>INDEX('ICF pol crosswalk'!$C:$C,MATCH(D1733,'ICF pol crosswalk'!A:A,0))</f>
        <v>CH4</v>
      </c>
      <c r="N1733" s="218">
        <f>H1733*IF(M1733="CH4",About!$B$101,IF(M1733="N2O",About!$B$102,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4,0)</f>
        <v>0</v>
      </c>
      <c r="M1734" t="str">
        <f>INDEX('ICF pol crosswalk'!$C:$C,MATCH(D1734,'ICF pol crosswalk'!A:A,0))</f>
        <v>CH4</v>
      </c>
      <c r="N1734" s="218">
        <f>H1734*IF(M1734="CH4",About!$B$101,IF(M1734="N2O",About!$B$102,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4,0)</f>
        <v>0</v>
      </c>
      <c r="M1735" t="str">
        <f>INDEX('ICF pol crosswalk'!$C:$C,MATCH(D1735,'ICF pol crosswalk'!A:A,0))</f>
        <v>CH4</v>
      </c>
      <c r="N1735" s="218">
        <f>H1735*IF(M1735="CH4",About!$B$101,IF(M1735="N2O",About!$B$102,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4,0)</f>
        <v>0</v>
      </c>
      <c r="M1736" t="str">
        <f>INDEX('ICF pol crosswalk'!$C:$C,MATCH(D1736,'ICF pol crosswalk'!A:A,0))</f>
        <v>CH4</v>
      </c>
      <c r="N1736" s="218">
        <f>H1736*IF(M1736="CH4",About!$B$101,IF(M1736="N2O",About!$B$102,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4,0)</f>
        <v>0</v>
      </c>
      <c r="M1737" t="str">
        <f>INDEX('ICF pol crosswalk'!$C:$C,MATCH(D1737,'ICF pol crosswalk'!A:A,0))</f>
        <v>CH4</v>
      </c>
      <c r="N1737" s="218">
        <f>H1737*IF(M1737="CH4",About!$B$101,IF(M1737="N2O",About!$B$102,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4,0)</f>
        <v>0</v>
      </c>
      <c r="M1738" t="str">
        <f>INDEX('ICF pol crosswalk'!$C:$C,MATCH(D1738,'ICF pol crosswalk'!A:A,0))</f>
        <v>CH4</v>
      </c>
      <c r="N1738" s="218">
        <f>H1738*IF(M1738="CH4",About!$B$101,IF(M1738="N2O",About!$B$102,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4,0)</f>
        <v>0</v>
      </c>
      <c r="M1739" t="str">
        <f>INDEX('ICF pol crosswalk'!$C:$C,MATCH(D1739,'ICF pol crosswalk'!A:A,0))</f>
        <v>CH4</v>
      </c>
      <c r="N1739" s="218">
        <f>H1739*IF(M1739="CH4",About!$B$101,IF(M1739="N2O",About!$B$102,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4,0)</f>
        <v>0</v>
      </c>
      <c r="M1740" t="str">
        <f>INDEX('ICF pol crosswalk'!$C:$C,MATCH(D1740,'ICF pol crosswalk'!A:A,0))</f>
        <v>CH4</v>
      </c>
      <c r="N1740" s="218">
        <f>H1740*IF(M1740="CH4",About!$B$101,IF(M1740="N2O",About!$B$102,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4,0)</f>
        <v>0</v>
      </c>
      <c r="M1741" t="str">
        <f>INDEX('ICF pol crosswalk'!$C:$C,MATCH(D1741,'ICF pol crosswalk'!A:A,0))</f>
        <v>CH4</v>
      </c>
      <c r="N1741" s="218">
        <f>H1741*IF(M1741="CH4",About!$B$101,IF(M1741="N2O",About!$B$102,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4,0)</f>
        <v>0</v>
      </c>
      <c r="M1742" t="str">
        <f>INDEX('ICF pol crosswalk'!$C:$C,MATCH(D1742,'ICF pol crosswalk'!A:A,0))</f>
        <v>CH4</v>
      </c>
      <c r="N1742" s="218">
        <f>H1742*IF(M1742="CH4",About!$B$101,IF(M1742="N2O",About!$B$102,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4,0)</f>
        <v>0</v>
      </c>
      <c r="M1743" t="str">
        <f>INDEX('ICF pol crosswalk'!$C:$C,MATCH(D1743,'ICF pol crosswalk'!A:A,0))</f>
        <v>CH4</v>
      </c>
      <c r="N1743" s="218">
        <f>H1743*IF(M1743="CH4",About!$B$101,IF(M1743="N2O",About!$B$102,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4,0)</f>
        <v>0</v>
      </c>
      <c r="M1744" t="str">
        <f>INDEX('ICF pol crosswalk'!$C:$C,MATCH(D1744,'ICF pol crosswalk'!A:A,0))</f>
        <v>CH4</v>
      </c>
      <c r="N1744" s="218">
        <f>H1744*IF(M1744="CH4",About!$B$101,IF(M1744="N2O",About!$B$102,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4,0)</f>
        <v>0</v>
      </c>
      <c r="M1745" t="str">
        <f>INDEX('ICF pol crosswalk'!$C:$C,MATCH(D1745,'ICF pol crosswalk'!A:A,0))</f>
        <v>CH4</v>
      </c>
      <c r="N1745" s="218">
        <f>H1745*IF(M1745="CH4",About!$B$101,IF(M1745="N2O",About!$B$102,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4,0)</f>
        <v>0</v>
      </c>
      <c r="M1746" t="str">
        <f>INDEX('ICF pol crosswalk'!$C:$C,MATCH(D1746,'ICF pol crosswalk'!A:A,0))</f>
        <v>CH4</v>
      </c>
      <c r="N1746" s="218">
        <f>H1746*IF(M1746="CH4",About!$B$101,IF(M1746="N2O",About!$B$102,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4,0)</f>
        <v>0</v>
      </c>
      <c r="M1747" t="str">
        <f>INDEX('ICF pol crosswalk'!$C:$C,MATCH(D1747,'ICF pol crosswalk'!A:A,0))</f>
        <v>CH4</v>
      </c>
      <c r="N1747" s="218">
        <f>H1747*IF(M1747="CH4",About!$B$101,IF(M1747="N2O",About!$B$102,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4,0)</f>
        <v>0</v>
      </c>
      <c r="M1748" t="str">
        <f>INDEX('ICF pol crosswalk'!$C:$C,MATCH(D1748,'ICF pol crosswalk'!A:A,0))</f>
        <v>CH4</v>
      </c>
      <c r="N1748" s="218">
        <f>H1748*IF(M1748="CH4",About!$B$101,IF(M1748="N2O",About!$B$102,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4,0)</f>
        <v>0</v>
      </c>
      <c r="M1749" t="str">
        <f>INDEX('ICF pol crosswalk'!$C:$C,MATCH(D1749,'ICF pol crosswalk'!A:A,0))</f>
        <v>CH4</v>
      </c>
      <c r="N1749" s="218">
        <f>H1749*IF(M1749="CH4",About!$B$101,IF(M1749="N2O",About!$B$102,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4,0)</f>
        <v>0</v>
      </c>
      <c r="M1750" t="str">
        <f>INDEX('ICF pol crosswalk'!$C:$C,MATCH(D1750,'ICF pol crosswalk'!A:A,0))</f>
        <v>CH4</v>
      </c>
      <c r="N1750" s="218">
        <f>H1750*IF(M1750="CH4",About!$B$101,IF(M1750="N2O",About!$B$102,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4,0)</f>
        <v>0</v>
      </c>
      <c r="M1751" t="str">
        <f>INDEX('ICF pol crosswalk'!$C:$C,MATCH(D1751,'ICF pol crosswalk'!A:A,0))</f>
        <v>CH4</v>
      </c>
      <c r="N1751" s="218">
        <f>H1751*IF(M1751="CH4",About!$B$101,IF(M1751="N2O",About!$B$102,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4,0)</f>
        <v>0</v>
      </c>
      <c r="M1752" t="str">
        <f>INDEX('ICF pol crosswalk'!$C:$C,MATCH(D1752,'ICF pol crosswalk'!A:A,0))</f>
        <v>CH4</v>
      </c>
      <c r="N1752" s="218">
        <f>H1752*IF(M1752="CH4",About!$B$101,IF(M1752="N2O",About!$B$102,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4,0)</f>
        <v>0</v>
      </c>
      <c r="M1753" t="str">
        <f>INDEX('ICF pol crosswalk'!$C:$C,MATCH(D1753,'ICF pol crosswalk'!A:A,0))</f>
        <v>CH4</v>
      </c>
      <c r="N1753" s="218">
        <f>H1753*IF(M1753="CH4",About!$B$101,IF(M1753="N2O",About!$B$102,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4,0)</f>
        <v>0</v>
      </c>
      <c r="M1754" t="str">
        <f>INDEX('ICF pol crosswalk'!$C:$C,MATCH(D1754,'ICF pol crosswalk'!A:A,0))</f>
        <v>CH4</v>
      </c>
      <c r="N1754" s="218">
        <f>H1754*IF(M1754="CH4",About!$B$101,IF(M1754="N2O",About!$B$102,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4,0)</f>
        <v>0</v>
      </c>
      <c r="M1755" t="str">
        <f>INDEX('ICF pol crosswalk'!$C:$C,MATCH(D1755,'ICF pol crosswalk'!A:A,0))</f>
        <v>CH4</v>
      </c>
      <c r="N1755" s="218">
        <f>H1755*IF(M1755="CH4",About!$B$101,IF(M1755="N2O",About!$B$102,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4,0)</f>
        <v>0</v>
      </c>
      <c r="M1756" t="str">
        <f>INDEX('ICF pol crosswalk'!$C:$C,MATCH(D1756,'ICF pol crosswalk'!A:A,0))</f>
        <v>CH4</v>
      </c>
      <c r="N1756" s="218">
        <f>H1756*IF(M1756="CH4",About!$B$101,IF(M1756="N2O",About!$B$102,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4,0)</f>
        <v>0</v>
      </c>
      <c r="M1757" t="str">
        <f>INDEX('ICF pol crosswalk'!$C:$C,MATCH(D1757,'ICF pol crosswalk'!A:A,0))</f>
        <v>CH4</v>
      </c>
      <c r="N1757" s="218">
        <f>H1757*IF(M1757="CH4",About!$B$101,IF(M1757="N2O",About!$B$102,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4,0)</f>
        <v>0</v>
      </c>
      <c r="M1758" t="str">
        <f>INDEX('ICF pol crosswalk'!$C:$C,MATCH(D1758,'ICF pol crosswalk'!A:A,0))</f>
        <v>CH4</v>
      </c>
      <c r="N1758" s="218">
        <f>H1758*IF(M1758="CH4",About!$B$101,IF(M1758="N2O",About!$B$102,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4,0)</f>
        <v>0</v>
      </c>
      <c r="M1759" t="str">
        <f>INDEX('ICF pol crosswalk'!$C:$C,MATCH(D1759,'ICF pol crosswalk'!A:A,0))</f>
        <v>CH4</v>
      </c>
      <c r="N1759" s="218">
        <f>H1759*IF(M1759="CH4",About!$B$101,IF(M1759="N2O",About!$B$102,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4,0)</f>
        <v>0</v>
      </c>
      <c r="M1760" t="str">
        <f>INDEX('ICF pol crosswalk'!$C:$C,MATCH(D1760,'ICF pol crosswalk'!A:A,0))</f>
        <v>CH4</v>
      </c>
      <c r="N1760" s="218">
        <f>H1760*IF(M1760="CH4",About!$B$101,IF(M1760="N2O",About!$B$102,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4,0)</f>
        <v>0</v>
      </c>
      <c r="M1761" t="str">
        <f>INDEX('ICF pol crosswalk'!$C:$C,MATCH(D1761,'ICF pol crosswalk'!A:A,0))</f>
        <v>CH4</v>
      </c>
      <c r="N1761" s="218">
        <f>H1761*IF(M1761="CH4",About!$B$101,IF(M1761="N2O",About!$B$102,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4,0)</f>
        <v>0</v>
      </c>
      <c r="M1762" t="str">
        <f>INDEX('ICF pol crosswalk'!$C:$C,MATCH(D1762,'ICF pol crosswalk'!A:A,0))</f>
        <v>CH4</v>
      </c>
      <c r="N1762" s="218">
        <f>H1762*IF(M1762="CH4",About!$B$101,IF(M1762="N2O",About!$B$102,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4,0)</f>
        <v>0</v>
      </c>
      <c r="M1763" t="str">
        <f>INDEX('ICF pol crosswalk'!$C:$C,MATCH(D1763,'ICF pol crosswalk'!A:A,0))</f>
        <v>CH4</v>
      </c>
      <c r="N1763" s="218">
        <f>H1763*IF(M1763="CH4",About!$B$101,IF(M1763="N2O",About!$B$102,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4,0)</f>
        <v>0</v>
      </c>
      <c r="M1764" t="str">
        <f>INDEX('ICF pol crosswalk'!$C:$C,MATCH(D1764,'ICF pol crosswalk'!A:A,0))</f>
        <v>CH4</v>
      </c>
      <c r="N1764" s="218">
        <f>H1764*IF(M1764="CH4",About!$B$101,IF(M1764="N2O",About!$B$102,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4,0)</f>
        <v>0</v>
      </c>
      <c r="M1765" t="str">
        <f>INDEX('ICF pol crosswalk'!$C:$C,MATCH(D1765,'ICF pol crosswalk'!A:A,0))</f>
        <v>CH4</v>
      </c>
      <c r="N1765" s="218">
        <f>H1765*IF(M1765="CH4",About!$B$101,IF(M1765="N2O",About!$B$102,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4,0)</f>
        <v>0</v>
      </c>
      <c r="M1766" t="str">
        <f>INDEX('ICF pol crosswalk'!$C:$C,MATCH(D1766,'ICF pol crosswalk'!A:A,0))</f>
        <v>CH4</v>
      </c>
      <c r="N1766" s="218">
        <f>H1766*IF(M1766="CH4",About!$B$101,IF(M1766="N2O",About!$B$102,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4,0)</f>
        <v>0</v>
      </c>
      <c r="M1767" t="str">
        <f>INDEX('ICF pol crosswalk'!$C:$C,MATCH(D1767,'ICF pol crosswalk'!A:A,0))</f>
        <v>CH4</v>
      </c>
      <c r="N1767" s="218">
        <f>H1767*IF(M1767="CH4",About!$B$101,IF(M1767="N2O",About!$B$102,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4,0)</f>
        <v>0</v>
      </c>
      <c r="M1768" t="str">
        <f>INDEX('ICF pol crosswalk'!$C:$C,MATCH(D1768,'ICF pol crosswalk'!A:A,0))</f>
        <v>CH4</v>
      </c>
      <c r="N1768" s="218">
        <f>H1768*IF(M1768="CH4",About!$B$101,IF(M1768="N2O",About!$B$102,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4,0)</f>
        <v>0</v>
      </c>
      <c r="M1769" t="str">
        <f>INDEX('ICF pol crosswalk'!$C:$C,MATCH(D1769,'ICF pol crosswalk'!A:A,0))</f>
        <v>CH4</v>
      </c>
      <c r="N1769" s="218">
        <f>H1769*IF(M1769="CH4",About!$B$101,IF(M1769="N2O",About!$B$102,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4,0)</f>
        <v>0</v>
      </c>
      <c r="M1770" t="str">
        <f>INDEX('ICF pol crosswalk'!$C:$C,MATCH(D1770,'ICF pol crosswalk'!A:A,0))</f>
        <v>CH4</v>
      </c>
      <c r="N1770" s="218">
        <f>H1770*IF(M1770="CH4",About!$B$101,IF(M1770="N2O",About!$B$102,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4,0)</f>
        <v>0</v>
      </c>
      <c r="M1771" t="str">
        <f>INDEX('ICF pol crosswalk'!$C:$C,MATCH(D1771,'ICF pol crosswalk'!A:A,0))</f>
        <v>CH4</v>
      </c>
      <c r="N1771" s="218">
        <f>H1771*IF(M1771="CH4",About!$B$101,IF(M1771="N2O",About!$B$102,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4,0)</f>
        <v>0</v>
      </c>
      <c r="M1772" t="str">
        <f>INDEX('ICF pol crosswalk'!$C:$C,MATCH(D1772,'ICF pol crosswalk'!A:A,0))</f>
        <v>CH4</v>
      </c>
      <c r="N1772" s="218">
        <f>H1772*IF(M1772="CH4",About!$B$101,IF(M1772="N2O",About!$B$102,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4,0)</f>
        <v>0</v>
      </c>
      <c r="M1773" t="str">
        <f>INDEX('ICF pol crosswalk'!$C:$C,MATCH(D1773,'ICF pol crosswalk'!A:A,0))</f>
        <v>CH4</v>
      </c>
      <c r="N1773" s="218">
        <f>H1773*IF(M1773="CH4",About!$B$101,IF(M1773="N2O",About!$B$102,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4,0)</f>
        <v>0</v>
      </c>
      <c r="M1774" t="str">
        <f>INDEX('ICF pol crosswalk'!$C:$C,MATCH(D1774,'ICF pol crosswalk'!A:A,0))</f>
        <v>CH4</v>
      </c>
      <c r="N1774" s="218">
        <f>H1774*IF(M1774="CH4",About!$B$101,IF(M1774="N2O",About!$B$102,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4,0)</f>
        <v>0</v>
      </c>
      <c r="M1775" t="str">
        <f>INDEX('ICF pol crosswalk'!$C:$C,MATCH(D1775,'ICF pol crosswalk'!A:A,0))</f>
        <v>CH4</v>
      </c>
      <c r="N1775" s="218">
        <f>H1775*IF(M1775="CH4",About!$B$101,IF(M1775="N2O",About!$B$102,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4,0)</f>
        <v>0</v>
      </c>
      <c r="M1776" t="str">
        <f>INDEX('ICF pol crosswalk'!$C:$C,MATCH(D1776,'ICF pol crosswalk'!A:A,0))</f>
        <v>CH4</v>
      </c>
      <c r="N1776" s="218">
        <f>H1776*IF(M1776="CH4",About!$B$101,IF(M1776="N2O",About!$B$102,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4,0)</f>
        <v>0</v>
      </c>
      <c r="M1777" t="str">
        <f>INDEX('ICF pol crosswalk'!$C:$C,MATCH(D1777,'ICF pol crosswalk'!A:A,0))</f>
        <v>CH4</v>
      </c>
      <c r="N1777" s="218">
        <f>H1777*IF(M1777="CH4",About!$B$101,IF(M1777="N2O",About!$B$102,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4,0)</f>
        <v>0</v>
      </c>
      <c r="M1778" t="str">
        <f>INDEX('ICF pol crosswalk'!$C:$C,MATCH(D1778,'ICF pol crosswalk'!A:A,0))</f>
        <v>CH4</v>
      </c>
      <c r="N1778" s="218">
        <f>H1778*IF(M1778="CH4",About!$B$101,IF(M1778="N2O",About!$B$102,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4,0)</f>
        <v>0</v>
      </c>
      <c r="M1779" t="str">
        <f>INDEX('ICF pol crosswalk'!$C:$C,MATCH(D1779,'ICF pol crosswalk'!A:A,0))</f>
        <v>CH4</v>
      </c>
      <c r="N1779" s="218">
        <f>H1779*IF(M1779="CH4",About!$B$101,IF(M1779="N2O",About!$B$102,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4,0)</f>
        <v>0</v>
      </c>
      <c r="M1780" t="str">
        <f>INDEX('ICF pol crosswalk'!$C:$C,MATCH(D1780,'ICF pol crosswalk'!A:A,0))</f>
        <v>CH4</v>
      </c>
      <c r="N1780" s="218">
        <f>H1780*IF(M1780="CH4",About!$B$101,IF(M1780="N2O",About!$B$102,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4,0)</f>
        <v>0</v>
      </c>
      <c r="M1781" t="str">
        <f>INDEX('ICF pol crosswalk'!$C:$C,MATCH(D1781,'ICF pol crosswalk'!A:A,0))</f>
        <v>CH4</v>
      </c>
      <c r="N1781" s="218">
        <f>H1781*IF(M1781="CH4",About!$B$101,IF(M1781="N2O",About!$B$102,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4,0)</f>
        <v>0</v>
      </c>
      <c r="M1782" t="str">
        <f>INDEX('ICF pol crosswalk'!$C:$C,MATCH(D1782,'ICF pol crosswalk'!A:A,0))</f>
        <v>CH4</v>
      </c>
      <c r="N1782" s="218">
        <f>H1782*IF(M1782="CH4",About!$B$101,IF(M1782="N2O",About!$B$102,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4,0)</f>
        <v>0</v>
      </c>
      <c r="M1783" t="str">
        <f>INDEX('ICF pol crosswalk'!$C:$C,MATCH(D1783,'ICF pol crosswalk'!A:A,0))</f>
        <v>CH4</v>
      </c>
      <c r="N1783" s="218">
        <f>H1783*IF(M1783="CH4",About!$B$101,IF(M1783="N2O",About!$B$102,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4,0)</f>
        <v>0</v>
      </c>
      <c r="M1784" t="str">
        <f>INDEX('ICF pol crosswalk'!$C:$C,MATCH(D1784,'ICF pol crosswalk'!A:A,0))</f>
        <v>CH4</v>
      </c>
      <c r="N1784" s="218">
        <f>H1784*IF(M1784="CH4",About!$B$101,IF(M1784="N2O",About!$B$102,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4,0)</f>
        <v>0</v>
      </c>
      <c r="M1785" t="str">
        <f>INDEX('ICF pol crosswalk'!$C:$C,MATCH(D1785,'ICF pol crosswalk'!A:A,0))</f>
        <v>CH4</v>
      </c>
      <c r="N1785" s="218">
        <f>H1785*IF(M1785="CH4",About!$B$101,IF(M1785="N2O",About!$B$102,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4,0)</f>
        <v>0</v>
      </c>
      <c r="M1786" t="str">
        <f>INDEX('ICF pol crosswalk'!$C:$C,MATCH(D1786,'ICF pol crosswalk'!A:A,0))</f>
        <v>CH4</v>
      </c>
      <c r="N1786" s="218">
        <f>H1786*IF(M1786="CH4",About!$B$101,IF(M1786="N2O",About!$B$102,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4,0)</f>
        <v>0</v>
      </c>
      <c r="M1787" t="str">
        <f>INDEX('ICF pol crosswalk'!$C:$C,MATCH(D1787,'ICF pol crosswalk'!A:A,0))</f>
        <v>CH4</v>
      </c>
      <c r="N1787" s="218">
        <f>H1787*IF(M1787="CH4",About!$B$101,IF(M1787="N2O",About!$B$102,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4,0)</f>
        <v>0</v>
      </c>
      <c r="M1788" t="str">
        <f>INDEX('ICF pol crosswalk'!$C:$C,MATCH(D1788,'ICF pol crosswalk'!A:A,0))</f>
        <v>CH4</v>
      </c>
      <c r="N1788" s="218">
        <f>H1788*IF(M1788="CH4",About!$B$101,IF(M1788="N2O",About!$B$102,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4,0)</f>
        <v>0</v>
      </c>
      <c r="M1789" t="str">
        <f>INDEX('ICF pol crosswalk'!$C:$C,MATCH(D1789,'ICF pol crosswalk'!A:A,0))</f>
        <v>CH4</v>
      </c>
      <c r="N1789" s="218">
        <f>H1789*IF(M1789="CH4",About!$B$101,IF(M1789="N2O",About!$B$102,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4,0)</f>
        <v>0</v>
      </c>
      <c r="M1790" t="str">
        <f>INDEX('ICF pol crosswalk'!$C:$C,MATCH(D1790,'ICF pol crosswalk'!A:A,0))</f>
        <v>CH4</v>
      </c>
      <c r="N1790" s="218">
        <f>H1790*IF(M1790="CH4",About!$B$101,IF(M1790="N2O",About!$B$102,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4,0)</f>
        <v>0</v>
      </c>
      <c r="M1791" t="str">
        <f>INDEX('ICF pol crosswalk'!$C:$C,MATCH(D1791,'ICF pol crosswalk'!A:A,0))</f>
        <v>CH4</v>
      </c>
      <c r="N1791" s="218">
        <f>H1791*IF(M1791="CH4",About!$B$101,IF(M1791="N2O",About!$B$102,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4,0)</f>
        <v>0</v>
      </c>
      <c r="M1792" t="str">
        <f>INDEX('ICF pol crosswalk'!$C:$C,MATCH(D1792,'ICF pol crosswalk'!A:A,0))</f>
        <v>CH4</v>
      </c>
      <c r="N1792" s="218">
        <f>H1792*IF(M1792="CH4",About!$B$101,IF(M1792="N2O",About!$B$102,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4,0)</f>
        <v>0</v>
      </c>
      <c r="M1793" t="str">
        <f>INDEX('ICF pol crosswalk'!$C:$C,MATCH(D1793,'ICF pol crosswalk'!A:A,0))</f>
        <v>CH4</v>
      </c>
      <c r="N1793" s="218">
        <f>H1793*IF(M1793="CH4",About!$B$101,IF(M1793="N2O",About!$B$102,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4,0)</f>
        <v>0</v>
      </c>
      <c r="M1794" t="str">
        <f>INDEX('ICF pol crosswalk'!$C:$C,MATCH(D1794,'ICF pol crosswalk'!A:A,0))</f>
        <v>CH4</v>
      </c>
      <c r="N1794" s="218">
        <f>H1794*IF(M1794="CH4",About!$B$101,IF(M1794="N2O",About!$B$102,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4,0)</f>
        <v>0</v>
      </c>
      <c r="M1795" t="str">
        <f>INDEX('ICF pol crosswalk'!$C:$C,MATCH(D1795,'ICF pol crosswalk'!A:A,0))</f>
        <v>CH4</v>
      </c>
      <c r="N1795" s="218">
        <f>H1795*IF(M1795="CH4",About!$B$101,IF(M1795="N2O",About!$B$102,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4,0)</f>
        <v>0</v>
      </c>
      <c r="M1796" t="str">
        <f>INDEX('ICF pol crosswalk'!$C:$C,MATCH(D1796,'ICF pol crosswalk'!A:A,0))</f>
        <v>CH4</v>
      </c>
      <c r="N1796" s="218">
        <f>H1796*IF(M1796="CH4",About!$B$101,IF(M1796="N2O",About!$B$102,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4,0)</f>
        <v>0</v>
      </c>
      <c r="M1797" t="str">
        <f>INDEX('ICF pol crosswalk'!$C:$C,MATCH(D1797,'ICF pol crosswalk'!A:A,0))</f>
        <v>CH4</v>
      </c>
      <c r="N1797" s="218">
        <f>H1797*IF(M1797="CH4",About!$B$101,IF(M1797="N2O",About!$B$102,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4,0)</f>
        <v>0</v>
      </c>
      <c r="M1798" t="str">
        <f>INDEX('ICF pol crosswalk'!$C:$C,MATCH(D1798,'ICF pol crosswalk'!A:A,0))</f>
        <v>CH4</v>
      </c>
      <c r="N1798" s="218">
        <f>H1798*IF(M1798="CH4",About!$B$101,IF(M1798="N2O",About!$B$102,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4,0)</f>
        <v>0</v>
      </c>
      <c r="M1799" t="str">
        <f>INDEX('ICF pol crosswalk'!$C:$C,MATCH(D1799,'ICF pol crosswalk'!A:A,0))</f>
        <v>CH4</v>
      </c>
      <c r="N1799" s="218">
        <f>H1799*IF(M1799="CH4",About!$B$101,IF(M1799="N2O",About!$B$102,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4,0)</f>
        <v>0</v>
      </c>
      <c r="M1800" t="str">
        <f>INDEX('ICF pol crosswalk'!$C:$C,MATCH(D1800,'ICF pol crosswalk'!A:A,0))</f>
        <v>CH4</v>
      </c>
      <c r="N1800" s="218">
        <f>H1800*IF(M1800="CH4",About!$B$101,IF(M1800="N2O",About!$B$102,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4,0)</f>
        <v>0</v>
      </c>
      <c r="M1801" t="str">
        <f>INDEX('ICF pol crosswalk'!$C:$C,MATCH(D1801,'ICF pol crosswalk'!A:A,0))</f>
        <v>CH4</v>
      </c>
      <c r="N1801" s="218">
        <f>H1801*IF(M1801="CH4",About!$B$101,IF(M1801="N2O",About!$B$102,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4,0)</f>
        <v>0</v>
      </c>
      <c r="M1802" t="str">
        <f>INDEX('ICF pol crosswalk'!$C:$C,MATCH(D1802,'ICF pol crosswalk'!A:A,0))</f>
        <v>CH4</v>
      </c>
      <c r="N1802" s="218">
        <f>H1802*IF(M1802="CH4",About!$B$101,IF(M1802="N2O",About!$B$102,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4,0)</f>
        <v>0</v>
      </c>
      <c r="M1803" t="str">
        <f>INDEX('ICF pol crosswalk'!$C:$C,MATCH(D1803,'ICF pol crosswalk'!A:A,0))</f>
        <v>CH4</v>
      </c>
      <c r="N1803" s="218">
        <f>H1803*IF(M1803="CH4",About!$B$101,IF(M1803="N2O",About!$B$102,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4,0)</f>
        <v>0</v>
      </c>
      <c r="M1804" t="str">
        <f>INDEX('ICF pol crosswalk'!$C:$C,MATCH(D1804,'ICF pol crosswalk'!A:A,0))</f>
        <v>CH4</v>
      </c>
      <c r="N1804" s="218">
        <f>H1804*IF(M1804="CH4",About!$B$101,IF(M1804="N2O",About!$B$102,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4,0)</f>
        <v>0</v>
      </c>
      <c r="M1805" t="str">
        <f>INDEX('ICF pol crosswalk'!$C:$C,MATCH(D1805,'ICF pol crosswalk'!A:A,0))</f>
        <v>CH4</v>
      </c>
      <c r="N1805" s="218">
        <f>H1805*IF(M1805="CH4",About!$B$101,IF(M1805="N2O",About!$B$102,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4,0)</f>
        <v>0</v>
      </c>
      <c r="M1806" t="str">
        <f>INDEX('ICF pol crosswalk'!$C:$C,MATCH(D1806,'ICF pol crosswalk'!A:A,0))</f>
        <v>CH4</v>
      </c>
      <c r="N1806" s="218">
        <f>H1806*IF(M1806="CH4",About!$B$101,IF(M1806="N2O",About!$B$102,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4,0)</f>
        <v>0</v>
      </c>
      <c r="M1807" t="str">
        <f>INDEX('ICF pol crosswalk'!$C:$C,MATCH(D1807,'ICF pol crosswalk'!A:A,0))</f>
        <v>CH4</v>
      </c>
      <c r="N1807" s="218">
        <f>H1807*IF(M1807="CH4",About!$B$101,IF(M1807="N2O",About!$B$102,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4,0)</f>
        <v>0</v>
      </c>
      <c r="M1808" t="str">
        <f>INDEX('ICF pol crosswalk'!$C:$C,MATCH(D1808,'ICF pol crosswalk'!A:A,0))</f>
        <v>CH4</v>
      </c>
      <c r="N1808" s="218">
        <f>H1808*IF(M1808="CH4",About!$B$101,IF(M1808="N2O",About!$B$102,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4,0)</f>
        <v>0</v>
      </c>
      <c r="M1809" t="str">
        <f>INDEX('ICF pol crosswalk'!$C:$C,MATCH(D1809,'ICF pol crosswalk'!A:A,0))</f>
        <v>CH4</v>
      </c>
      <c r="N1809" s="218">
        <f>H1809*IF(M1809="CH4",About!$B$101,IF(M1809="N2O",About!$B$102,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4,0)</f>
        <v>0</v>
      </c>
      <c r="M1810" t="str">
        <f>INDEX('ICF pol crosswalk'!$C:$C,MATCH(D1810,'ICF pol crosswalk'!A:A,0))</f>
        <v>CH4</v>
      </c>
      <c r="N1810" s="218">
        <f>H1810*IF(M1810="CH4",About!$B$101,IF(M1810="N2O",About!$B$102,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4,0)</f>
        <v>0</v>
      </c>
      <c r="M1811" t="str">
        <f>INDEX('ICF pol crosswalk'!$C:$C,MATCH(D1811,'ICF pol crosswalk'!A:A,0))</f>
        <v>CH4</v>
      </c>
      <c r="N1811" s="218">
        <f>H1811*IF(M1811="CH4",About!$B$101,IF(M1811="N2O",About!$B$102,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4,0)</f>
        <v>0</v>
      </c>
      <c r="M1812" t="str">
        <f>INDEX('ICF pol crosswalk'!$C:$C,MATCH(D1812,'ICF pol crosswalk'!A:A,0))</f>
        <v>CH4</v>
      </c>
      <c r="N1812" s="218">
        <f>H1812*IF(M1812="CH4",About!$B$101,IF(M1812="N2O",About!$B$102,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4,0)</f>
        <v>0</v>
      </c>
      <c r="M1813" t="str">
        <f>INDEX('ICF pol crosswalk'!$C:$C,MATCH(D1813,'ICF pol crosswalk'!A:A,0))</f>
        <v>CH4</v>
      </c>
      <c r="N1813" s="218">
        <f>H1813*IF(M1813="CH4",About!$B$101,IF(M1813="N2O",About!$B$102,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4,0)</f>
        <v>0</v>
      </c>
      <c r="M1814" t="str">
        <f>INDEX('ICF pol crosswalk'!$C:$C,MATCH(D1814,'ICF pol crosswalk'!A:A,0))</f>
        <v>CH4</v>
      </c>
      <c r="N1814" s="218">
        <f>H1814*IF(M1814="CH4",About!$B$101,IF(M1814="N2O",About!$B$102,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4,0)</f>
        <v>0</v>
      </c>
      <c r="M1815" t="str">
        <f>INDEX('ICF pol crosswalk'!$C:$C,MATCH(D1815,'ICF pol crosswalk'!A:A,0))</f>
        <v>CH4</v>
      </c>
      <c r="N1815" s="218">
        <f>H1815*IF(M1815="CH4",About!$B$101,IF(M1815="N2O",About!$B$102,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4,0)</f>
        <v>0</v>
      </c>
      <c r="M1816" t="str">
        <f>INDEX('ICF pol crosswalk'!$C:$C,MATCH(D1816,'ICF pol crosswalk'!A:A,0))</f>
        <v>CH4</v>
      </c>
      <c r="N1816" s="218">
        <f>H1816*IF(M1816="CH4",About!$B$101,IF(M1816="N2O",About!$B$102,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4,0)</f>
        <v>0</v>
      </c>
      <c r="M1817" t="str">
        <f>INDEX('ICF pol crosswalk'!$C:$C,MATCH(D1817,'ICF pol crosswalk'!A:A,0))</f>
        <v>CH4</v>
      </c>
      <c r="N1817" s="218">
        <f>H1817*IF(M1817="CH4",About!$B$101,IF(M1817="N2O",About!$B$102,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4,0)</f>
        <v>0</v>
      </c>
      <c r="M1818" t="str">
        <f>INDEX('ICF pol crosswalk'!$C:$C,MATCH(D1818,'ICF pol crosswalk'!A:A,0))</f>
        <v>CH4</v>
      </c>
      <c r="N1818" s="218">
        <f>H1818*IF(M1818="CH4",About!$B$101,IF(M1818="N2O",About!$B$102,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4,0)</f>
        <v>0</v>
      </c>
      <c r="M1819" t="str">
        <f>INDEX('ICF pol crosswalk'!$C:$C,MATCH(D1819,'ICF pol crosswalk'!A:A,0))</f>
        <v>CH4</v>
      </c>
      <c r="N1819" s="218">
        <f>H1819*IF(M1819="CH4",About!$B$101,IF(M1819="N2O",About!$B$102,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4,0)</f>
        <v>0</v>
      </c>
      <c r="M1820" t="str">
        <f>INDEX('ICF pol crosswalk'!$C:$C,MATCH(D1820,'ICF pol crosswalk'!A:A,0))</f>
        <v>CH4</v>
      </c>
      <c r="N1820" s="218">
        <f>H1820*IF(M1820="CH4",About!$B$101,IF(M1820="N2O",About!$B$102,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4,0)</f>
        <v>0</v>
      </c>
      <c r="M1821" t="str">
        <f>INDEX('ICF pol crosswalk'!$C:$C,MATCH(D1821,'ICF pol crosswalk'!A:A,0))</f>
        <v>CH4</v>
      </c>
      <c r="N1821" s="218">
        <f>H1821*IF(M1821="CH4",About!$B$101,IF(M1821="N2O",About!$B$102,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4,0)</f>
        <v>0</v>
      </c>
      <c r="M1822" t="str">
        <f>INDEX('ICF pol crosswalk'!$C:$C,MATCH(D1822,'ICF pol crosswalk'!A:A,0))</f>
        <v>CH4</v>
      </c>
      <c r="N1822" s="218">
        <f>H1822*IF(M1822="CH4",About!$B$101,IF(M1822="N2O",About!$B$102,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4,0)</f>
        <v>0</v>
      </c>
      <c r="M1823" t="str">
        <f>INDEX('ICF pol crosswalk'!$C:$C,MATCH(D1823,'ICF pol crosswalk'!A:A,0))</f>
        <v>CH4</v>
      </c>
      <c r="N1823" s="218">
        <f>H1823*IF(M1823="CH4",About!$B$101,IF(M1823="N2O",About!$B$102,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4,0)</f>
        <v>0</v>
      </c>
      <c r="M1824" t="str">
        <f>INDEX('ICF pol crosswalk'!$C:$C,MATCH(D1824,'ICF pol crosswalk'!A:A,0))</f>
        <v>CH4</v>
      </c>
      <c r="N1824" s="218">
        <f>H1824*IF(M1824="CH4",About!$B$101,IF(M1824="N2O",About!$B$102,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4,0)</f>
        <v>0</v>
      </c>
      <c r="M1825" t="str">
        <f>INDEX('ICF pol crosswalk'!$C:$C,MATCH(D1825,'ICF pol crosswalk'!A:A,0))</f>
        <v>CH4</v>
      </c>
      <c r="N1825" s="218">
        <f>H1825*IF(M1825="CH4",About!$B$101,IF(M1825="N2O",About!$B$102,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4,0)</f>
        <v>0</v>
      </c>
      <c r="M1826" t="str">
        <f>INDEX('ICF pol crosswalk'!$C:$C,MATCH(D1826,'ICF pol crosswalk'!A:A,0))</f>
        <v>CH4</v>
      </c>
      <c r="N1826" s="218">
        <f>H1826*IF(M1826="CH4",About!$B$101,IF(M1826="N2O",About!$B$102,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4,0)</f>
        <v>0</v>
      </c>
      <c r="M1827" t="str">
        <f>INDEX('ICF pol crosswalk'!$C:$C,MATCH(D1827,'ICF pol crosswalk'!A:A,0))</f>
        <v>CH4</v>
      </c>
      <c r="N1827" s="218">
        <f>H1827*IF(M1827="CH4",About!$B$101,IF(M1827="N2O",About!$B$102,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4,0)</f>
        <v>0</v>
      </c>
      <c r="M1828" t="str">
        <f>INDEX('ICF pol crosswalk'!$C:$C,MATCH(D1828,'ICF pol crosswalk'!A:A,0))</f>
        <v>CH4</v>
      </c>
      <c r="N1828" s="218">
        <f>H1828*IF(M1828="CH4",About!$B$101,IF(M1828="N2O",About!$B$102,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4,0)</f>
        <v>0</v>
      </c>
      <c r="M1829" t="str">
        <f>INDEX('ICF pol crosswalk'!$C:$C,MATCH(D1829,'ICF pol crosswalk'!A:A,0))</f>
        <v>CH4</v>
      </c>
      <c r="N1829" s="218">
        <f>H1829*IF(M1829="CH4",About!$B$101,IF(M1829="N2O",About!$B$102,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4,0)</f>
        <v>0</v>
      </c>
      <c r="M1830" t="str">
        <f>INDEX('ICF pol crosswalk'!$C:$C,MATCH(D1830,'ICF pol crosswalk'!A:A,0))</f>
        <v>CH4</v>
      </c>
      <c r="N1830" s="218">
        <f>H1830*IF(M1830="CH4",About!$B$101,IF(M1830="N2O",About!$B$102,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4,0)</f>
        <v>0</v>
      </c>
      <c r="M1831" t="str">
        <f>INDEX('ICF pol crosswalk'!$C:$C,MATCH(D1831,'ICF pol crosswalk'!A:A,0))</f>
        <v>CH4</v>
      </c>
      <c r="N1831" s="218">
        <f>H1831*IF(M1831="CH4",About!$B$101,IF(M1831="N2O",About!$B$102,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4,0)</f>
        <v>0</v>
      </c>
      <c r="M1832" t="str">
        <f>INDEX('ICF pol crosswalk'!$C:$C,MATCH(D1832,'ICF pol crosswalk'!A:A,0))</f>
        <v>CH4</v>
      </c>
      <c r="N1832" s="218">
        <f>H1832*IF(M1832="CH4",About!$B$101,IF(M1832="N2O",About!$B$102,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4,0)</f>
        <v>0</v>
      </c>
      <c r="M1833" t="str">
        <f>INDEX('ICF pol crosswalk'!$C:$C,MATCH(D1833,'ICF pol crosswalk'!A:A,0))</f>
        <v>CH4</v>
      </c>
      <c r="N1833" s="218">
        <f>H1833*IF(M1833="CH4",About!$B$101,IF(M1833="N2O",About!$B$102,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4,0)</f>
        <v>0</v>
      </c>
      <c r="M1834" t="str">
        <f>INDEX('ICF pol crosswalk'!$C:$C,MATCH(D1834,'ICF pol crosswalk'!A:A,0))</f>
        <v>CH4</v>
      </c>
      <c r="N1834" s="218">
        <f>H1834*IF(M1834="CH4",About!$B$101,IF(M1834="N2O",About!$B$102,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4,0)</f>
        <v>0</v>
      </c>
      <c r="M1835" t="str">
        <f>INDEX('ICF pol crosswalk'!$C:$C,MATCH(D1835,'ICF pol crosswalk'!A:A,0))</f>
        <v>CH4</v>
      </c>
      <c r="N1835" s="218">
        <f>H1835*IF(M1835="CH4",About!$B$101,IF(M1835="N2O",About!$B$102,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4,0)</f>
        <v>0</v>
      </c>
      <c r="M1836" t="str">
        <f>INDEX('ICF pol crosswalk'!$C:$C,MATCH(D1836,'ICF pol crosswalk'!A:A,0))</f>
        <v>CH4</v>
      </c>
      <c r="N1836" s="218">
        <f>H1836*IF(M1836="CH4",About!$B$101,IF(M1836="N2O",About!$B$102,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4,0)</f>
        <v>0</v>
      </c>
      <c r="M1837" t="str">
        <f>INDEX('ICF pol crosswalk'!$C:$C,MATCH(D1837,'ICF pol crosswalk'!A:A,0))</f>
        <v>CH4</v>
      </c>
      <c r="N1837" s="218">
        <f>H1837*IF(M1837="CH4",About!$B$101,IF(M1837="N2O",About!$B$102,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4,0)</f>
        <v>0</v>
      </c>
      <c r="M1838" t="str">
        <f>INDEX('ICF pol crosswalk'!$C:$C,MATCH(D1838,'ICF pol crosswalk'!A:A,0))</f>
        <v>CH4</v>
      </c>
      <c r="N1838" s="218">
        <f>H1838*IF(M1838="CH4",About!$B$101,IF(M1838="N2O",About!$B$102,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4,0)</f>
        <v>0</v>
      </c>
      <c r="M1839" t="str">
        <f>INDEX('ICF pol crosswalk'!$C:$C,MATCH(D1839,'ICF pol crosswalk'!A:A,0))</f>
        <v>CH4</v>
      </c>
      <c r="N1839" s="218">
        <f>H1839*IF(M1839="CH4",About!$B$101,IF(M1839="N2O",About!$B$102,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4,0)</f>
        <v>0</v>
      </c>
      <c r="M1840" t="str">
        <f>INDEX('ICF pol crosswalk'!$C:$C,MATCH(D1840,'ICF pol crosswalk'!A:A,0))</f>
        <v>CH4</v>
      </c>
      <c r="N1840" s="218">
        <f>H1840*IF(M1840="CH4",About!$B$101,IF(M1840="N2O",About!$B$102,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4,0)</f>
        <v>0</v>
      </c>
      <c r="M1841" t="str">
        <f>INDEX('ICF pol crosswalk'!$C:$C,MATCH(D1841,'ICF pol crosswalk'!A:A,0))</f>
        <v>CH4</v>
      </c>
      <c r="N1841" s="218">
        <f>H1841*IF(M1841="CH4",About!$B$101,IF(M1841="N2O",About!$B$102,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4,0)</f>
        <v>40.07961908833871</v>
      </c>
      <c r="M1842" t="str">
        <f>INDEX('ICF pol crosswalk'!$C:$C,MATCH(D1842,'ICF pol crosswalk'!A:A,0))</f>
        <v>CH4</v>
      </c>
      <c r="N1842" s="218">
        <f>IFERROR(H1842*IF(M1842="CH4",About!$B$101,IF(M1842="N2O",About!$B$102,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4,0)</f>
        <v>15.601716313781198</v>
      </c>
      <c r="M1843" t="str">
        <f>INDEX('ICF pol crosswalk'!$C:$C,MATCH(D1843,'ICF pol crosswalk'!A:A,0))</f>
        <v>CH4</v>
      </c>
      <c r="N1843" s="218">
        <f>IFERROR(H1843*IF(M1843="CH4",About!$B$101,IF(M1843="N2O",About!$B$102,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4,0)</f>
        <v>40.07961908833871</v>
      </c>
      <c r="M1844" t="str">
        <f>INDEX('ICF pol crosswalk'!$C:$C,MATCH(D1844,'ICF pol crosswalk'!A:A,0))</f>
        <v>CH4</v>
      </c>
      <c r="N1844" s="218">
        <f>IFERROR(H1844*IF(M1844="CH4",About!$B$101,IF(M1844="N2O",About!$B$102,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4,0)</f>
        <v>15.601716313781198</v>
      </c>
      <c r="M1845" t="str">
        <f>INDEX('ICF pol crosswalk'!$C:$C,MATCH(D1845,'ICF pol crosswalk'!A:A,0))</f>
        <v>CH4</v>
      </c>
      <c r="N1845" s="218">
        <f>IFERROR(H1845*IF(M1845="CH4",About!$B$101,IF(M1845="N2O",About!$B$102,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4,0)</f>
        <v>40.07961908833871</v>
      </c>
      <c r="M1846" t="str">
        <f>INDEX('ICF pol crosswalk'!$C:$C,MATCH(D1846,'ICF pol crosswalk'!A:A,0))</f>
        <v>CH4</v>
      </c>
      <c r="N1846" s="218">
        <f>IFERROR(H1846*IF(M1846="CH4",About!$B$101,IF(M1846="N2O",About!$B$102,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4,0)</f>
        <v>15.601716313781198</v>
      </c>
      <c r="M1847" t="str">
        <f>INDEX('ICF pol crosswalk'!$C:$C,MATCH(D1847,'ICF pol crosswalk'!A:A,0))</f>
        <v>CH4</v>
      </c>
      <c r="N1847" s="218">
        <f>IFERROR(H1847*IF(M1847="CH4",About!$B$101,IF(M1847="N2O",About!$B$102,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4,0)</f>
        <v>40.07961908833871</v>
      </c>
      <c r="M1848" t="str">
        <f>INDEX('ICF pol crosswalk'!$C:$C,MATCH(D1848,'ICF pol crosswalk'!A:A,0))</f>
        <v>CH4</v>
      </c>
      <c r="N1848" s="218">
        <f>IFERROR(H1848*IF(M1848="CH4",About!$B$101,IF(M1848="N2O",About!$B$102,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4,0)</f>
        <v>15.601716313781198</v>
      </c>
      <c r="M1849" t="str">
        <f>INDEX('ICF pol crosswalk'!$C:$C,MATCH(D1849,'ICF pol crosswalk'!A:A,0))</f>
        <v>CH4</v>
      </c>
      <c r="N1849" s="218">
        <f>IFERROR(H1849*IF(M1849="CH4",About!$B$101,IF(M1849="N2O",About!$B$102,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4,0)</f>
        <v>40.07961908833871</v>
      </c>
      <c r="M1850" t="str">
        <f>INDEX('ICF pol crosswalk'!$C:$C,MATCH(D1850,'ICF pol crosswalk'!A:A,0))</f>
        <v>CH4</v>
      </c>
      <c r="N1850" s="218">
        <f>IFERROR(H1850*IF(M1850="CH4",About!$B$101,IF(M1850="N2O",About!$B$102,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4,0)</f>
        <v>15.601716313781198</v>
      </c>
      <c r="M1851" t="str">
        <f>INDEX('ICF pol crosswalk'!$C:$C,MATCH(D1851,'ICF pol crosswalk'!A:A,0))</f>
        <v>CH4</v>
      </c>
      <c r="N1851" s="218">
        <f>IFERROR(H1851*IF(M1851="CH4",About!$B$101,IF(M1851="N2O",About!$B$102,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4,0)</f>
        <v>40.07961908833871</v>
      </c>
      <c r="M1852" t="str">
        <f>INDEX('ICF pol crosswalk'!$C:$C,MATCH(D1852,'ICF pol crosswalk'!A:A,0))</f>
        <v>CH4</v>
      </c>
      <c r="N1852" s="218">
        <f>IFERROR(H1852*IF(M1852="CH4",About!$B$101,IF(M1852="N2O",About!$B$102,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4,0)</f>
        <v>15.601716313781198</v>
      </c>
      <c r="M1853" t="str">
        <f>INDEX('ICF pol crosswalk'!$C:$C,MATCH(D1853,'ICF pol crosswalk'!A:A,0))</f>
        <v>CH4</v>
      </c>
      <c r="N1853" s="218">
        <f>IFERROR(H1853*IF(M1853="CH4",About!$B$101,IF(M1853="N2O",About!$B$102,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4,0)</f>
        <v>40.07961908833871</v>
      </c>
      <c r="M1854" t="str">
        <f>INDEX('ICF pol crosswalk'!$C:$C,MATCH(D1854,'ICF pol crosswalk'!A:A,0))</f>
        <v>CH4</v>
      </c>
      <c r="N1854" s="218">
        <f>IFERROR(H1854*IF(M1854="CH4",About!$B$101,IF(M1854="N2O",About!$B$102,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4,0)</f>
        <v>15.601716313781198</v>
      </c>
      <c r="M1855" t="str">
        <f>INDEX('ICF pol crosswalk'!$C:$C,MATCH(D1855,'ICF pol crosswalk'!A:A,0))</f>
        <v>CH4</v>
      </c>
      <c r="N1855" s="218">
        <f>IFERROR(H1855*IF(M1855="CH4",About!$B$101,IF(M1855="N2O",About!$B$102,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4,0)</f>
        <v>40.07961908833871</v>
      </c>
      <c r="M1856" t="str">
        <f>INDEX('ICF pol crosswalk'!$C:$C,MATCH(D1856,'ICF pol crosswalk'!A:A,0))</f>
        <v>CH4</v>
      </c>
      <c r="N1856" s="218">
        <f>IFERROR(H1856*IF(M1856="CH4",About!$B$101,IF(M1856="N2O",About!$B$102,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4,0)</f>
        <v>15.601716313781198</v>
      </c>
      <c r="M1857" t="str">
        <f>INDEX('ICF pol crosswalk'!$C:$C,MATCH(D1857,'ICF pol crosswalk'!A:A,0))</f>
        <v>CH4</v>
      </c>
      <c r="N1857" s="218">
        <f>IFERROR(H1857*IF(M1857="CH4",About!$B$101,IF(M1857="N2O",About!$B$102,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4,0)</f>
        <v>40.07961908833871</v>
      </c>
      <c r="M1858" t="str">
        <f>INDEX('ICF pol crosswalk'!$C:$C,MATCH(D1858,'ICF pol crosswalk'!A:A,0))</f>
        <v>CH4</v>
      </c>
      <c r="N1858" s="218">
        <f>IFERROR(H1858*IF(M1858="CH4",About!$B$101,IF(M1858="N2O",About!$B$102,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4,0)</f>
        <v>15.601716313781198</v>
      </c>
      <c r="M1859" t="str">
        <f>INDEX('ICF pol crosswalk'!$C:$C,MATCH(D1859,'ICF pol crosswalk'!A:A,0))</f>
        <v>CH4</v>
      </c>
      <c r="N1859" s="218">
        <f>IFERROR(H1859*IF(M1859="CH4",About!$B$101,IF(M1859="N2O",About!$B$102,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4,0)</f>
        <v>40.07961908833871</v>
      </c>
      <c r="M1860" t="str">
        <f>INDEX('ICF pol crosswalk'!$C:$C,MATCH(D1860,'ICF pol crosswalk'!A:A,0))</f>
        <v>CH4</v>
      </c>
      <c r="N1860" s="218">
        <f>IFERROR(H1860*IF(M1860="CH4",About!$B$101,IF(M1860="N2O",About!$B$102,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4,0)</f>
        <v>15.601716313781198</v>
      </c>
      <c r="M1861" t="str">
        <f>INDEX('ICF pol crosswalk'!$C:$C,MATCH(D1861,'ICF pol crosswalk'!A:A,0))</f>
        <v>CH4</v>
      </c>
      <c r="N1861" s="218">
        <f>IFERROR(H1861*IF(M1861="CH4",About!$B$101,IF(M1861="N2O",About!$B$102,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4,0)</f>
        <v>204.51516309411574</v>
      </c>
      <c r="M1862" t="str">
        <f>INDEX('ICF pol crosswalk'!$C:$C,MATCH(D1862,'ICF pol crosswalk'!A:A,0))</f>
        <v>N2O</v>
      </c>
      <c r="N1862" s="218">
        <f>IFERROR(H1862*IF(M1862="CH4",About!$B$101,IF(M1862="N2O",About!$B$102,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4,0)</f>
        <v>27.072694714583573</v>
      </c>
      <c r="M1863" t="str">
        <f>INDEX('ICF pol crosswalk'!$C:$C,MATCH(D1863,'ICF pol crosswalk'!A:A,0))</f>
        <v>N2O</v>
      </c>
      <c r="N1863" s="218">
        <f>IFERROR(H1863*IF(M1863="CH4",About!$B$101,IF(M1863="N2O",About!$B$102,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4,0)</f>
        <v>0</v>
      </c>
      <c r="M1864" t="str">
        <f>INDEX('ICF pol crosswalk'!$C:$C,MATCH(D1864,'ICF pol crosswalk'!A:A,0))</f>
        <v>N2O</v>
      </c>
      <c r="N1864" s="218">
        <f>H1864*IF(M1864="CH4",About!$B$101,IF(M1864="N2O",About!$B$102,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4,0)</f>
        <v>0</v>
      </c>
      <c r="M1865" t="str">
        <f>INDEX('ICF pol crosswalk'!$C:$C,MATCH(D1865,'ICF pol crosswalk'!A:A,0))</f>
        <v>N2O</v>
      </c>
      <c r="N1865" s="218">
        <f>H1865*IF(M1865="CH4",About!$B$101,IF(M1865="N2O",About!$B$102,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4,0)</f>
        <v>0</v>
      </c>
      <c r="M1866" t="str">
        <f>INDEX('ICF pol crosswalk'!$C:$C,MATCH(D1866,'ICF pol crosswalk'!A:A,0))</f>
        <v>N2O</v>
      </c>
      <c r="N1866" s="218">
        <f>H1866*IF(M1866="CH4",About!$B$101,IF(M1866="N2O",About!$B$102,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4,0)</f>
        <v>0</v>
      </c>
      <c r="M1867" t="str">
        <f>INDEX('ICF pol crosswalk'!$C:$C,MATCH(D1867,'ICF pol crosswalk'!A:A,0))</f>
        <v>N2O</v>
      </c>
      <c r="N1867" s="218">
        <f>H1867*IF(M1867="CH4",About!$B$101,IF(M1867="N2O",About!$B$102,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4,0)</f>
        <v>182.98362534496789</v>
      </c>
      <c r="M1868" t="str">
        <f>INDEX('ICF pol crosswalk'!$C:$C,MATCH(D1868,'ICF pol crosswalk'!A:A,0))</f>
        <v>N2O</v>
      </c>
      <c r="N1868" s="218">
        <f>IFERROR(H1868*IF(M1868="CH4",About!$B$101,IF(M1868="N2O",About!$B$102,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4,0)</f>
        <v>33.91144036705618</v>
      </c>
      <c r="M1869" t="str">
        <f>INDEX('ICF pol crosswalk'!$C:$C,MATCH(D1869,'ICF pol crosswalk'!A:A,0))</f>
        <v>N2O</v>
      </c>
      <c r="N1869" s="218">
        <f>IFERROR(H1869*IF(M1869="CH4",About!$B$101,IF(M1869="N2O",About!$B$102,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4,0)</f>
        <v>0</v>
      </c>
      <c r="M1870" t="str">
        <f>INDEX('ICF pol crosswalk'!$C:$C,MATCH(D1870,'ICF pol crosswalk'!A:A,0))</f>
        <v>N2O</v>
      </c>
      <c r="N1870" s="218">
        <f>H1870*IF(M1870="CH4",About!$B$101,IF(M1870="N2O",About!$B$102,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4,0)</f>
        <v>0</v>
      </c>
      <c r="M1871" t="str">
        <f>INDEX('ICF pol crosswalk'!$C:$C,MATCH(D1871,'ICF pol crosswalk'!A:A,0))</f>
        <v>N2O</v>
      </c>
      <c r="N1871" s="218">
        <f>H1871*IF(M1871="CH4",About!$B$101,IF(M1871="N2O",About!$B$102,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4,0)</f>
        <v>0</v>
      </c>
      <c r="M1872" t="str">
        <f>INDEX('ICF pol crosswalk'!$C:$C,MATCH(D1872,'ICF pol crosswalk'!A:A,0))</f>
        <v>N2O</v>
      </c>
      <c r="N1872" s="218">
        <f>H1872*IF(M1872="CH4",About!$B$101,IF(M1872="N2O",About!$B$102,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4,0)</f>
        <v>0</v>
      </c>
      <c r="M1873" t="str">
        <f>INDEX('ICF pol crosswalk'!$C:$C,MATCH(D1873,'ICF pol crosswalk'!A:A,0))</f>
        <v>N2O</v>
      </c>
      <c r="N1873" s="218">
        <f>H1873*IF(M1873="CH4",About!$B$101,IF(M1873="N2O",About!$B$102,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4,0)</f>
        <v>189.94194827875478</v>
      </c>
      <c r="M1874" t="str">
        <f>INDEX('ICF pol crosswalk'!$C:$C,MATCH(D1874,'ICF pol crosswalk'!A:A,0))</f>
        <v>N2O</v>
      </c>
      <c r="N1874" s="218">
        <f>IFERROR(H1874*IF(M1874="CH4",About!$B$101,IF(M1874="N2O",About!$B$102,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4,0)</f>
        <v>50.287130806800327</v>
      </c>
      <c r="M1875" t="str">
        <f>INDEX('ICF pol crosswalk'!$C:$C,MATCH(D1875,'ICF pol crosswalk'!A:A,0))</f>
        <v>N2O</v>
      </c>
      <c r="N1875" s="218">
        <f>IFERROR(H1875*IF(M1875="CH4",About!$B$101,IF(M1875="N2O",About!$B$102,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4,0)</f>
        <v>0</v>
      </c>
      <c r="M1876" t="str">
        <f>INDEX('ICF pol crosswalk'!$C:$C,MATCH(D1876,'ICF pol crosswalk'!A:A,0))</f>
        <v>N2O</v>
      </c>
      <c r="N1876" s="218">
        <f>H1876*IF(M1876="CH4",About!$B$101,IF(M1876="N2O",About!$B$102,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4,0)</f>
        <v>0</v>
      </c>
      <c r="M1877" t="str">
        <f>INDEX('ICF pol crosswalk'!$C:$C,MATCH(D1877,'ICF pol crosswalk'!A:A,0))</f>
        <v>N2O</v>
      </c>
      <c r="N1877" s="218">
        <f>H1877*IF(M1877="CH4",About!$B$101,IF(M1877="N2O",About!$B$102,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4,0)</f>
        <v>0</v>
      </c>
      <c r="M1878" t="str">
        <f>INDEX('ICF pol crosswalk'!$C:$C,MATCH(D1878,'ICF pol crosswalk'!A:A,0))</f>
        <v>N2O</v>
      </c>
      <c r="N1878" s="218">
        <f>H1878*IF(M1878="CH4",About!$B$101,IF(M1878="N2O",About!$B$102,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4,0)</f>
        <v>0</v>
      </c>
      <c r="M1879" t="str">
        <f>INDEX('ICF pol crosswalk'!$C:$C,MATCH(D1879,'ICF pol crosswalk'!A:A,0))</f>
        <v>N2O</v>
      </c>
      <c r="N1879" s="218">
        <f>H1879*IF(M1879="CH4",About!$B$101,IF(M1879="N2O",About!$B$102,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4,0)</f>
        <v>130.78927306155356</v>
      </c>
      <c r="M1880" t="str">
        <f>INDEX('ICF pol crosswalk'!$C:$C,MATCH(D1880,'ICF pol crosswalk'!A:A,0))</f>
        <v>N2O</v>
      </c>
      <c r="N1880" s="218">
        <f>IFERROR(H1880*IF(M1880="CH4",About!$B$101,IF(M1880="N2O",About!$B$102,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4,0)</f>
        <v>17.954460763061054</v>
      </c>
      <c r="M1881" t="str">
        <f>INDEX('ICF pol crosswalk'!$C:$C,MATCH(D1881,'ICF pol crosswalk'!A:A,0))</f>
        <v>N2O</v>
      </c>
      <c r="N1881" s="218">
        <f>IFERROR(H1881*IF(M1881="CH4",About!$B$101,IF(M1881="N2O",About!$B$102,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4,0)</f>
        <v>0</v>
      </c>
      <c r="M1882" t="str">
        <f>INDEX('ICF pol crosswalk'!$C:$C,MATCH(D1882,'ICF pol crosswalk'!A:A,0))</f>
        <v>N2O</v>
      </c>
      <c r="N1882" s="218">
        <f>H1882*IF(M1882="CH4",About!$B$101,IF(M1882="N2O",About!$B$102,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4,0)</f>
        <v>0</v>
      </c>
      <c r="M1883" t="str">
        <f>INDEX('ICF pol crosswalk'!$C:$C,MATCH(D1883,'ICF pol crosswalk'!A:A,0))</f>
        <v>N2O</v>
      </c>
      <c r="N1883" s="218">
        <f>H1883*IF(M1883="CH4",About!$B$101,IF(M1883="N2O",About!$B$102,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4,0)</f>
        <v>0</v>
      </c>
      <c r="M1884" t="str">
        <f>INDEX('ICF pol crosswalk'!$C:$C,MATCH(D1884,'ICF pol crosswalk'!A:A,0))</f>
        <v>N2O</v>
      </c>
      <c r="N1884" s="218">
        <f>H1884*IF(M1884="CH4",About!$B$101,IF(M1884="N2O",About!$B$102,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4,0)</f>
        <v>0</v>
      </c>
      <c r="M1885" t="str">
        <f>INDEX('ICF pol crosswalk'!$C:$C,MATCH(D1885,'ICF pol crosswalk'!A:A,0))</f>
        <v>N2O</v>
      </c>
      <c r="N1885" s="218">
        <f>H1885*IF(M1885="CH4",About!$B$101,IF(M1885="N2O",About!$B$102,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4,0)</f>
        <v>-441.59125462150018</v>
      </c>
      <c r="M1886" t="str">
        <f>INDEX('ICF pol crosswalk'!$C:$C,MATCH(D1886,'ICF pol crosswalk'!A:A,0))</f>
        <v>N2O</v>
      </c>
      <c r="N1886" s="218">
        <f>IFERROR(H1886*IF(M1886="CH4",About!$B$101,IF(M1886="N2O",About!$B$102,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4,0)</f>
        <v>-272.79299754243181</v>
      </c>
      <c r="M1887" t="str">
        <f>INDEX('ICF pol crosswalk'!$C:$C,MATCH(D1887,'ICF pol crosswalk'!A:A,0))</f>
        <v>N2O</v>
      </c>
      <c r="N1887" s="218">
        <f>IFERROR(H1887*IF(M1887="CH4",About!$B$101,IF(M1887="N2O",About!$B$102,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4,0)</f>
        <v>0</v>
      </c>
      <c r="M1888" t="str">
        <f>INDEX('ICF pol crosswalk'!$C:$C,MATCH(D1888,'ICF pol crosswalk'!A:A,0))</f>
        <v>N2O</v>
      </c>
      <c r="N1888" s="218">
        <f>H1888*IF(M1888="CH4",About!$B$101,IF(M1888="N2O",About!$B$102,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4,0)</f>
        <v>0</v>
      </c>
      <c r="M1889" t="str">
        <f>INDEX('ICF pol crosswalk'!$C:$C,MATCH(D1889,'ICF pol crosswalk'!A:A,0))</f>
        <v>N2O</v>
      </c>
      <c r="N1889" s="218">
        <f>H1889*IF(M1889="CH4",About!$B$101,IF(M1889="N2O",About!$B$102,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4,0)</f>
        <v>0</v>
      </c>
      <c r="M1890" t="str">
        <f>INDEX('ICF pol crosswalk'!$C:$C,MATCH(D1890,'ICF pol crosswalk'!A:A,0))</f>
        <v>N2O</v>
      </c>
      <c r="N1890" s="218">
        <f>H1890*IF(M1890="CH4",About!$B$101,IF(M1890="N2O",About!$B$102,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4,0)</f>
        <v>0</v>
      </c>
      <c r="M1891" t="str">
        <f>INDEX('ICF pol crosswalk'!$C:$C,MATCH(D1891,'ICF pol crosswalk'!A:A,0))</f>
        <v>N2O</v>
      </c>
      <c r="N1891" s="218">
        <f>H1891*IF(M1891="CH4",About!$B$101,IF(M1891="N2O",About!$B$102,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4,0)</f>
        <v>226.64313880909583</v>
      </c>
      <c r="M1892" t="str">
        <f>INDEX('ICF pol crosswalk'!$C:$C,MATCH(D1892,'ICF pol crosswalk'!A:A,0))</f>
        <v>N2O</v>
      </c>
      <c r="N1892" s="218">
        <f>IFERROR(H1892*IF(M1892="CH4",About!$B$101,IF(M1892="N2O",About!$B$102,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4,0)</f>
        <v>30.001885499854062</v>
      </c>
      <c r="M1893" t="str">
        <f>INDEX('ICF pol crosswalk'!$C:$C,MATCH(D1893,'ICF pol crosswalk'!A:A,0))</f>
        <v>N2O</v>
      </c>
      <c r="N1893" s="218">
        <f>IFERROR(H1893*IF(M1893="CH4",About!$B$101,IF(M1893="N2O",About!$B$102,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4,0)</f>
        <v>0</v>
      </c>
      <c r="M1894" t="str">
        <f>INDEX('ICF pol crosswalk'!$C:$C,MATCH(D1894,'ICF pol crosswalk'!A:A,0))</f>
        <v>N2O</v>
      </c>
      <c r="N1894" s="218">
        <f>H1894*IF(M1894="CH4",About!$B$101,IF(M1894="N2O",About!$B$102,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4,0)</f>
        <v>0</v>
      </c>
      <c r="M1895" t="str">
        <f>INDEX('ICF pol crosswalk'!$C:$C,MATCH(D1895,'ICF pol crosswalk'!A:A,0))</f>
        <v>N2O</v>
      </c>
      <c r="N1895" s="218">
        <f>H1895*IF(M1895="CH4",About!$B$101,IF(M1895="N2O",About!$B$102,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4,0)</f>
        <v>0</v>
      </c>
      <c r="M1896" t="str">
        <f>INDEX('ICF pol crosswalk'!$C:$C,MATCH(D1896,'ICF pol crosswalk'!A:A,0))</f>
        <v>N2O</v>
      </c>
      <c r="N1896" s="218">
        <f>H1896*IF(M1896="CH4",About!$B$101,IF(M1896="N2O",About!$B$102,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4,0)</f>
        <v>0</v>
      </c>
      <c r="M1897" t="str">
        <f>INDEX('ICF pol crosswalk'!$C:$C,MATCH(D1897,'ICF pol crosswalk'!A:A,0))</f>
        <v>N2O</v>
      </c>
      <c r="N1897" s="218">
        <f>H1897*IF(M1897="CH4",About!$B$101,IF(M1897="N2O",About!$B$102,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4,0)</f>
        <v>686.62120959326194</v>
      </c>
      <c r="M1898" t="str">
        <f>INDEX('ICF pol crosswalk'!$C:$C,MATCH(D1898,'ICF pol crosswalk'!A:A,0))</f>
        <v>N2O</v>
      </c>
      <c r="N1898" s="218">
        <f>IFERROR(H1898*IF(M1898="CH4",About!$B$101,IF(M1898="N2O",About!$B$102,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4,0)</f>
        <v>1272.4807566787129</v>
      </c>
      <c r="M1899" t="str">
        <f>INDEX('ICF pol crosswalk'!$C:$C,MATCH(D1899,'ICF pol crosswalk'!A:A,0))</f>
        <v>N2O</v>
      </c>
      <c r="N1899" s="218">
        <f>IFERROR(H1899*IF(M1899="CH4",About!$B$101,IF(M1899="N2O",About!$B$102,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4,0)</f>
        <v>0</v>
      </c>
      <c r="M1900" t="str">
        <f>INDEX('ICF pol crosswalk'!$C:$C,MATCH(D1900,'ICF pol crosswalk'!A:A,0))</f>
        <v>N2O</v>
      </c>
      <c r="N1900" s="218">
        <f>H1900*IF(M1900="CH4",About!$B$101,IF(M1900="N2O",About!$B$102,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4,0)</f>
        <v>0</v>
      </c>
      <c r="M1901" t="str">
        <f>INDEX('ICF pol crosswalk'!$C:$C,MATCH(D1901,'ICF pol crosswalk'!A:A,0))</f>
        <v>N2O</v>
      </c>
      <c r="N1901" s="218">
        <f>H1901*IF(M1901="CH4",About!$B$101,IF(M1901="N2O",About!$B$102,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4,0)</f>
        <v>0</v>
      </c>
      <c r="M1902" t="str">
        <f>INDEX('ICF pol crosswalk'!$C:$C,MATCH(D1902,'ICF pol crosswalk'!A:A,0))</f>
        <v>N2O</v>
      </c>
      <c r="N1902" s="218">
        <f>H1902*IF(M1902="CH4",About!$B$101,IF(M1902="N2O",About!$B$102,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4,0)</f>
        <v>0</v>
      </c>
      <c r="M1903" t="str">
        <f>INDEX('ICF pol crosswalk'!$C:$C,MATCH(D1903,'ICF pol crosswalk'!A:A,0))</f>
        <v>N2O</v>
      </c>
      <c r="N1903" s="218">
        <f>H1903*IF(M1903="CH4",About!$B$101,IF(M1903="N2O",About!$B$102,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4,0)</f>
        <v>0</v>
      </c>
      <c r="M1904" t="str">
        <f>INDEX('ICF pol crosswalk'!$C:$C,MATCH(D1904,'ICF pol crosswalk'!A:A,0))</f>
        <v>N2O</v>
      </c>
      <c r="N1904" s="218">
        <f>H1904*IF(M1904="CH4",About!$B$101,IF(M1904="N2O",About!$B$102,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4,0)</f>
        <v>-58.455642330521094</v>
      </c>
      <c r="M1905" t="str">
        <f>INDEX('ICF pol crosswalk'!$C:$C,MATCH(D1905,'ICF pol crosswalk'!A:A,0))</f>
        <v>N2O</v>
      </c>
      <c r="N1905" s="218">
        <f>IFERROR(H1905*IF(M1905="CH4",About!$B$101,IF(M1905="N2O",About!$B$102,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4,0)</f>
        <v>0</v>
      </c>
      <c r="M1906" t="str">
        <f>INDEX('ICF pol crosswalk'!$C:$C,MATCH(D1906,'ICF pol crosswalk'!A:A,0))</f>
        <v>N2O</v>
      </c>
      <c r="N1906" s="218">
        <f>H1906*IF(M1906="CH4",About!$B$101,IF(M1906="N2O",About!$B$102,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4,0)</f>
        <v>0</v>
      </c>
      <c r="M1907" t="str">
        <f>INDEX('ICF pol crosswalk'!$C:$C,MATCH(D1907,'ICF pol crosswalk'!A:A,0))</f>
        <v>N2O</v>
      </c>
      <c r="N1907" s="218">
        <f>H1907*IF(M1907="CH4",About!$B$101,IF(M1907="N2O",About!$B$102,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4,0)</f>
        <v>0</v>
      </c>
      <c r="M1908" t="str">
        <f>INDEX('ICF pol crosswalk'!$C:$C,MATCH(D1908,'ICF pol crosswalk'!A:A,0))</f>
        <v>N2O</v>
      </c>
      <c r="N1908" s="218">
        <f>H1908*IF(M1908="CH4",About!$B$101,IF(M1908="N2O",About!$B$102,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4,0)</f>
        <v>0</v>
      </c>
      <c r="M1909" t="str">
        <f>INDEX('ICF pol crosswalk'!$C:$C,MATCH(D1909,'ICF pol crosswalk'!A:A,0))</f>
        <v>N2O</v>
      </c>
      <c r="N1909" s="218">
        <f>H1909*IF(M1909="CH4",About!$B$101,IF(M1909="N2O",About!$B$102,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4,0)</f>
        <v>67.861377444990467</v>
      </c>
      <c r="M1910" t="str">
        <f>INDEX('ICF pol crosswalk'!$C:$C,MATCH(D1910,'ICF pol crosswalk'!A:A,0))</f>
        <v>N2O</v>
      </c>
      <c r="N1910" s="218">
        <f>IFERROR(H1910*IF(M1910="CH4",About!$B$101,IF(M1910="N2O",About!$B$102,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4,0)</f>
        <v>17.966299678561228</v>
      </c>
      <c r="M1911" t="str">
        <f>INDEX('ICF pol crosswalk'!$C:$C,MATCH(D1911,'ICF pol crosswalk'!A:A,0))</f>
        <v>N2O</v>
      </c>
      <c r="N1911" s="218">
        <f>IFERROR(H1911*IF(M1911="CH4",About!$B$101,IF(M1911="N2O",About!$B$102,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4,0)</f>
        <v>0</v>
      </c>
      <c r="M1912" t="str">
        <f>INDEX('ICF pol crosswalk'!$C:$C,MATCH(D1912,'ICF pol crosswalk'!A:A,0))</f>
        <v>N2O</v>
      </c>
      <c r="N1912" s="218">
        <f>H1912*IF(M1912="CH4",About!$B$101,IF(M1912="N2O",About!$B$102,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4,0)</f>
        <v>0</v>
      </c>
      <c r="M1913" t="str">
        <f>INDEX('ICF pol crosswalk'!$C:$C,MATCH(D1913,'ICF pol crosswalk'!A:A,0))</f>
        <v>N2O</v>
      </c>
      <c r="N1913" s="218">
        <f>H1913*IF(M1913="CH4",About!$B$101,IF(M1913="N2O",About!$B$102,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4,0)</f>
        <v>0</v>
      </c>
      <c r="M1914" t="str">
        <f>INDEX('ICF pol crosswalk'!$C:$C,MATCH(D1914,'ICF pol crosswalk'!A:A,0))</f>
        <v>N2O</v>
      </c>
      <c r="N1914" s="218">
        <f>H1914*IF(M1914="CH4",About!$B$101,IF(M1914="N2O",About!$B$102,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4,0)</f>
        <v>0</v>
      </c>
      <c r="M1915" t="str">
        <f>INDEX('ICF pol crosswalk'!$C:$C,MATCH(D1915,'ICF pol crosswalk'!A:A,0))</f>
        <v>N2O</v>
      </c>
      <c r="N1915" s="218">
        <f>H1915*IF(M1915="CH4",About!$B$101,IF(M1915="N2O",About!$B$102,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4,0)</f>
        <v>518.42157529725694</v>
      </c>
      <c r="M1916" t="str">
        <f>INDEX('ICF pol crosswalk'!$C:$C,MATCH(D1916,'ICF pol crosswalk'!A:A,0))</f>
        <v>N2O</v>
      </c>
      <c r="N1916" s="218">
        <f>IFERROR(H1916*IF(M1916="CH4",About!$B$101,IF(M1916="N2O",About!$B$102,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4,0)</f>
        <v>68.626056029974379</v>
      </c>
      <c r="M1917" t="str">
        <f>INDEX('ICF pol crosswalk'!$C:$C,MATCH(D1917,'ICF pol crosswalk'!A:A,0))</f>
        <v>N2O</v>
      </c>
      <c r="N1917" s="218">
        <f>IFERROR(H1917*IF(M1917="CH4",About!$B$101,IF(M1917="N2O",About!$B$102,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4,0)</f>
        <v>0</v>
      </c>
      <c r="M1918" t="str">
        <f>INDEX('ICF pol crosswalk'!$C:$C,MATCH(D1918,'ICF pol crosswalk'!A:A,0))</f>
        <v>N2O</v>
      </c>
      <c r="N1918" s="218">
        <f>H1918*IF(M1918="CH4",About!$B$101,IF(M1918="N2O",About!$B$102,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4,0)</f>
        <v>0</v>
      </c>
      <c r="M1919" t="str">
        <f>INDEX('ICF pol crosswalk'!$C:$C,MATCH(D1919,'ICF pol crosswalk'!A:A,0))</f>
        <v>N2O</v>
      </c>
      <c r="N1919" s="218">
        <f>H1919*IF(M1919="CH4",About!$B$101,IF(M1919="N2O",About!$B$102,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4,0)</f>
        <v>0</v>
      </c>
      <c r="M1920" t="str">
        <f>INDEX('ICF pol crosswalk'!$C:$C,MATCH(D1920,'ICF pol crosswalk'!A:A,0))</f>
        <v>N2O</v>
      </c>
      <c r="N1920" s="218">
        <f>H1920*IF(M1920="CH4",About!$B$101,IF(M1920="N2O",About!$B$102,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4,0)</f>
        <v>0</v>
      </c>
      <c r="M1921" t="str">
        <f>INDEX('ICF pol crosswalk'!$C:$C,MATCH(D1921,'ICF pol crosswalk'!A:A,0))</f>
        <v>N2O</v>
      </c>
      <c r="N1921" s="218">
        <f>H1921*IF(M1921="CH4",About!$B$101,IF(M1921="N2O",About!$B$102,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4,0)</f>
        <v>0</v>
      </c>
      <c r="M1922" t="str">
        <f>INDEX('ICF pol crosswalk'!$C:$C,MATCH(D1922,'ICF pol crosswalk'!A:A,0))</f>
        <v>N2O</v>
      </c>
      <c r="N1922" s="218">
        <f>H1922*IF(M1922="CH4",About!$B$101,IF(M1922="N2O",About!$B$102,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4,0)</f>
        <v>-45.761033822468399</v>
      </c>
      <c r="M1923" t="str">
        <f>INDEX('ICF pol crosswalk'!$C:$C,MATCH(D1923,'ICF pol crosswalk'!A:A,0))</f>
        <v>N2O</v>
      </c>
      <c r="N1923" s="218">
        <f>IFERROR(H1923*IF(M1923="CH4",About!$B$101,IF(M1923="N2O",About!$B$102,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4,0)</f>
        <v>0</v>
      </c>
      <c r="M1924" t="str">
        <f>INDEX('ICF pol crosswalk'!$C:$C,MATCH(D1924,'ICF pol crosswalk'!A:A,0))</f>
        <v>N2O</v>
      </c>
      <c r="N1924" s="218">
        <f>H1924*IF(M1924="CH4",About!$B$101,IF(M1924="N2O",About!$B$102,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4,0)</f>
        <v>0</v>
      </c>
      <c r="M1925" t="str">
        <f>INDEX('ICF pol crosswalk'!$C:$C,MATCH(D1925,'ICF pol crosswalk'!A:A,0))</f>
        <v>N2O</v>
      </c>
      <c r="N1925" s="218">
        <f>H1925*IF(M1925="CH4",About!$B$101,IF(M1925="N2O",About!$B$102,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4,0)</f>
        <v>0</v>
      </c>
      <c r="M1926" t="str">
        <f>INDEX('ICF pol crosswalk'!$C:$C,MATCH(D1926,'ICF pol crosswalk'!A:A,0))</f>
        <v>N2O</v>
      </c>
      <c r="N1926" s="218">
        <f>H1926*IF(M1926="CH4",About!$B$101,IF(M1926="N2O",About!$B$102,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4,0)</f>
        <v>0</v>
      </c>
      <c r="M1927" t="str">
        <f>INDEX('ICF pol crosswalk'!$C:$C,MATCH(D1927,'ICF pol crosswalk'!A:A,0))</f>
        <v>N2O</v>
      </c>
      <c r="N1927" s="218">
        <f>H1927*IF(M1927="CH4",About!$B$101,IF(M1927="N2O",About!$B$102,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4,0)</f>
        <v>976.53048896132191</v>
      </c>
      <c r="M1928" t="str">
        <f>INDEX('ICF pol crosswalk'!$C:$C,MATCH(D1928,'ICF pol crosswalk'!A:A,0))</f>
        <v>N2O</v>
      </c>
      <c r="N1928" s="218">
        <f>IFERROR(H1928*IF(M1928="CH4",About!$B$101,IF(M1928="N2O",About!$B$102,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4,0)</f>
        <v>60.325170955585669</v>
      </c>
      <c r="M1929" t="str">
        <f>INDEX('ICF pol crosswalk'!$C:$C,MATCH(D1929,'ICF pol crosswalk'!A:A,0))</f>
        <v>N2O</v>
      </c>
      <c r="N1929" s="218">
        <f>IFERROR(H1929*IF(M1929="CH4",About!$B$101,IF(M1929="N2O",About!$B$102,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4,0)</f>
        <v>0</v>
      </c>
      <c r="M1930" t="str">
        <f>INDEX('ICF pol crosswalk'!$C:$C,MATCH(D1930,'ICF pol crosswalk'!A:A,0))</f>
        <v>N2O</v>
      </c>
      <c r="N1930" s="218">
        <f>H1930*IF(M1930="CH4",About!$B$101,IF(M1930="N2O",About!$B$102,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4,0)</f>
        <v>0</v>
      </c>
      <c r="M1931" t="str">
        <f>INDEX('ICF pol crosswalk'!$C:$C,MATCH(D1931,'ICF pol crosswalk'!A:A,0))</f>
        <v>N2O</v>
      </c>
      <c r="N1931" s="218">
        <f>H1931*IF(M1931="CH4",About!$B$101,IF(M1931="N2O",About!$B$102,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4,0)</f>
        <v>0</v>
      </c>
      <c r="M1932" t="str">
        <f>INDEX('ICF pol crosswalk'!$C:$C,MATCH(D1932,'ICF pol crosswalk'!A:A,0))</f>
        <v>N2O</v>
      </c>
      <c r="N1932" s="218">
        <f>H1932*IF(M1932="CH4",About!$B$101,IF(M1932="N2O",About!$B$102,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4,0)</f>
        <v>0</v>
      </c>
      <c r="M1933" t="str">
        <f>INDEX('ICF pol crosswalk'!$C:$C,MATCH(D1933,'ICF pol crosswalk'!A:A,0))</f>
        <v>N2O</v>
      </c>
      <c r="N1933" s="218">
        <f>H1933*IF(M1933="CH4",About!$B$101,IF(M1933="N2O",About!$B$102,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4,0)</f>
        <v>1172.4270349278574</v>
      </c>
      <c r="M1934" t="str">
        <f>INDEX('ICF pol crosswalk'!$C:$C,MATCH(D1934,'ICF pol crosswalk'!A:A,0))</f>
        <v>N2O</v>
      </c>
      <c r="N1934" s="218">
        <f>IFERROR(H1934*IF(M1934="CH4",About!$B$101,IF(M1934="N2O",About!$B$102,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4,0)</f>
        <v>310.40005749715027</v>
      </c>
      <c r="M1935" t="str">
        <f>INDEX('ICF pol crosswalk'!$C:$C,MATCH(D1935,'ICF pol crosswalk'!A:A,0))</f>
        <v>N2O</v>
      </c>
      <c r="N1935" s="218">
        <f>IFERROR(H1935*IF(M1935="CH4",About!$B$101,IF(M1935="N2O",About!$B$102,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4,0)</f>
        <v>0</v>
      </c>
      <c r="M1936" t="str">
        <f>INDEX('ICF pol crosswalk'!$C:$C,MATCH(D1936,'ICF pol crosswalk'!A:A,0))</f>
        <v>N2O</v>
      </c>
      <c r="N1936" s="218">
        <f>H1936*IF(M1936="CH4",About!$B$101,IF(M1936="N2O",About!$B$102,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4,0)</f>
        <v>0</v>
      </c>
      <c r="M1937" t="str">
        <f>INDEX('ICF pol crosswalk'!$C:$C,MATCH(D1937,'ICF pol crosswalk'!A:A,0))</f>
        <v>N2O</v>
      </c>
      <c r="N1937" s="218">
        <f>H1937*IF(M1937="CH4",About!$B$101,IF(M1937="N2O",About!$B$102,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4,0)</f>
        <v>0</v>
      </c>
      <c r="M1938" t="str">
        <f>INDEX('ICF pol crosswalk'!$C:$C,MATCH(D1938,'ICF pol crosswalk'!A:A,0))</f>
        <v>N2O</v>
      </c>
      <c r="N1938" s="218">
        <f>H1938*IF(M1938="CH4",About!$B$101,IF(M1938="N2O",About!$B$102,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4,0)</f>
        <v>0</v>
      </c>
      <c r="M1939" t="str">
        <f>INDEX('ICF pol crosswalk'!$C:$C,MATCH(D1939,'ICF pol crosswalk'!A:A,0))</f>
        <v>N2O</v>
      </c>
      <c r="N1939" s="218">
        <f>H1939*IF(M1939="CH4",About!$B$101,IF(M1939="N2O",About!$B$102,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4,0)</f>
        <v>0</v>
      </c>
      <c r="M1940" t="str">
        <f>INDEX('ICF pol crosswalk'!$C:$C,MATCH(D1940,'ICF pol crosswalk'!A:A,0))</f>
        <v>N2O</v>
      </c>
      <c r="N1940" s="218">
        <f>H1940*IF(M1940="CH4",About!$B$101,IF(M1940="N2O",About!$B$102,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4,0)</f>
        <v>-23.727943463502136</v>
      </c>
      <c r="M1941" t="str">
        <f>INDEX('ICF pol crosswalk'!$C:$C,MATCH(D1941,'ICF pol crosswalk'!A:A,0))</f>
        <v>N2O</v>
      </c>
      <c r="N1941" s="218">
        <f>IFERROR(H1941*IF(M1941="CH4",About!$B$101,IF(M1941="N2O",About!$B$102,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4,0)</f>
        <v>0</v>
      </c>
      <c r="M1942" t="str">
        <f>INDEX('ICF pol crosswalk'!$C:$C,MATCH(D1942,'ICF pol crosswalk'!A:A,0))</f>
        <v>N2O</v>
      </c>
      <c r="N1942" s="218">
        <f>H1942*IF(M1942="CH4",About!$B$101,IF(M1942="N2O",About!$B$102,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4,0)</f>
        <v>0</v>
      </c>
      <c r="M1943" t="str">
        <f>INDEX('ICF pol crosswalk'!$C:$C,MATCH(D1943,'ICF pol crosswalk'!A:A,0))</f>
        <v>N2O</v>
      </c>
      <c r="N1943" s="218">
        <f>H1943*IF(M1943="CH4",About!$B$101,IF(M1943="N2O",About!$B$102,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4,0)</f>
        <v>0</v>
      </c>
      <c r="M1944" t="str">
        <f>INDEX('ICF pol crosswalk'!$C:$C,MATCH(D1944,'ICF pol crosswalk'!A:A,0))</f>
        <v>N2O</v>
      </c>
      <c r="N1944" s="218">
        <f>H1944*IF(M1944="CH4",About!$B$101,IF(M1944="N2O",About!$B$102,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4,0)</f>
        <v>0</v>
      </c>
      <c r="M1945" t="str">
        <f>INDEX('ICF pol crosswalk'!$C:$C,MATCH(D1945,'ICF pol crosswalk'!A:A,0))</f>
        <v>N2O</v>
      </c>
      <c r="N1945" s="218">
        <f>H1945*IF(M1945="CH4",About!$B$101,IF(M1945="N2O",About!$B$102,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4,0)</f>
        <v>0</v>
      </c>
      <c r="M1946" t="str">
        <f>INDEX('ICF pol crosswalk'!$C:$C,MATCH(D1946,'ICF pol crosswalk'!A:A,0))</f>
        <v>N2O</v>
      </c>
      <c r="N1946" s="218">
        <f>H1946*IF(M1946="CH4",About!$B$101,IF(M1946="N2O",About!$B$102,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4,0)</f>
        <v>-213.55149117151925</v>
      </c>
      <c r="M1947" t="str">
        <f>INDEX('ICF pol crosswalk'!$C:$C,MATCH(D1947,'ICF pol crosswalk'!A:A,0))</f>
        <v>N2O</v>
      </c>
      <c r="N1947" s="218">
        <f>IFERROR(H1947*IF(M1947="CH4",About!$B$101,IF(M1947="N2O",About!$B$102,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4,0)</f>
        <v>0</v>
      </c>
      <c r="M1948" t="str">
        <f>INDEX('ICF pol crosswalk'!$C:$C,MATCH(D1948,'ICF pol crosswalk'!A:A,0))</f>
        <v>N2O</v>
      </c>
      <c r="N1948" s="218">
        <f>H1948*IF(M1948="CH4",About!$B$101,IF(M1948="N2O",About!$B$102,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4,0)</f>
        <v>0</v>
      </c>
      <c r="M1949" t="str">
        <f>INDEX('ICF pol crosswalk'!$C:$C,MATCH(D1949,'ICF pol crosswalk'!A:A,0))</f>
        <v>N2O</v>
      </c>
      <c r="N1949" s="218">
        <f>H1949*IF(M1949="CH4",About!$B$101,IF(M1949="N2O",About!$B$102,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4,0)</f>
        <v>0</v>
      </c>
      <c r="M1950" t="str">
        <f>INDEX('ICF pol crosswalk'!$C:$C,MATCH(D1950,'ICF pol crosswalk'!A:A,0))</f>
        <v>N2O</v>
      </c>
      <c r="N1950" s="218">
        <f>H1950*IF(M1950="CH4",About!$B$101,IF(M1950="N2O",About!$B$102,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4,0)</f>
        <v>0</v>
      </c>
      <c r="M1951" t="str">
        <f>INDEX('ICF pol crosswalk'!$C:$C,MATCH(D1951,'ICF pol crosswalk'!A:A,0))</f>
        <v>N2O</v>
      </c>
      <c r="N1951" s="218">
        <f>H1951*IF(M1951="CH4",About!$B$101,IF(M1951="N2O",About!$B$102,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4,0)</f>
        <v>0</v>
      </c>
      <c r="M1952" t="str">
        <f>INDEX('ICF pol crosswalk'!$C:$C,MATCH(D1952,'ICF pol crosswalk'!A:A,0))</f>
        <v>N2O</v>
      </c>
      <c r="N1952" s="218">
        <f>H1952*IF(M1952="CH4",About!$B$101,IF(M1952="N2O",About!$B$102,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4,0)</f>
        <v>-45.761033822468399</v>
      </c>
      <c r="M1953" t="str">
        <f>INDEX('ICF pol crosswalk'!$C:$C,MATCH(D1953,'ICF pol crosswalk'!A:A,0))</f>
        <v>N2O</v>
      </c>
      <c r="N1953" s="218">
        <f>IFERROR(H1953*IF(M1953="CH4",About!$B$101,IF(M1953="N2O",About!$B$102,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4,0)</f>
        <v>0</v>
      </c>
      <c r="M1954" t="str">
        <f>INDEX('ICF pol crosswalk'!$C:$C,MATCH(D1954,'ICF pol crosswalk'!A:A,0))</f>
        <v>N2O</v>
      </c>
      <c r="N1954" s="218">
        <f>H1954*IF(M1954="CH4",About!$B$101,IF(M1954="N2O",About!$B$102,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4,0)</f>
        <v>0</v>
      </c>
      <c r="M1955" t="str">
        <f>INDEX('ICF pol crosswalk'!$C:$C,MATCH(D1955,'ICF pol crosswalk'!A:A,0))</f>
        <v>N2O</v>
      </c>
      <c r="N1955" s="218">
        <f>H1955*IF(M1955="CH4",About!$B$101,IF(M1955="N2O",About!$B$102,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4,0)</f>
        <v>0</v>
      </c>
      <c r="M1956" t="str">
        <f>INDEX('ICF pol crosswalk'!$C:$C,MATCH(D1956,'ICF pol crosswalk'!A:A,0))</f>
        <v>N2O</v>
      </c>
      <c r="N1956" s="218">
        <f>H1956*IF(M1956="CH4",About!$B$101,IF(M1956="N2O",About!$B$102,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4,0)</f>
        <v>0</v>
      </c>
      <c r="M1957" t="str">
        <f>INDEX('ICF pol crosswalk'!$C:$C,MATCH(D1957,'ICF pol crosswalk'!A:A,0))</f>
        <v>N2O</v>
      </c>
      <c r="N1957" s="218">
        <f>H1957*IF(M1957="CH4",About!$B$101,IF(M1957="N2O",About!$B$102,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4,0)</f>
        <v>6925.1872525928711</v>
      </c>
      <c r="M1958" t="str">
        <f>INDEX('ICF pol crosswalk'!$C:$C,MATCH(D1958,'ICF pol crosswalk'!A:A,0))</f>
        <v>N2O</v>
      </c>
      <c r="N1958" s="218">
        <f>IFERROR(H1958*IF(M1958="CH4",About!$B$101,IF(M1958="N2O",About!$B$102,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4,0)</f>
        <v>12834.103275867739</v>
      </c>
      <c r="M1959" t="str">
        <f>INDEX('ICF pol crosswalk'!$C:$C,MATCH(D1959,'ICF pol crosswalk'!A:A,0))</f>
        <v>N2O</v>
      </c>
      <c r="N1959" s="218">
        <f>IFERROR(H1959*IF(M1959="CH4",About!$B$101,IF(M1959="N2O",About!$B$102,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4,0)</f>
        <v>0</v>
      </c>
      <c r="M1960" t="str">
        <f>INDEX('ICF pol crosswalk'!$C:$C,MATCH(D1960,'ICF pol crosswalk'!A:A,0))</f>
        <v>N2O</v>
      </c>
      <c r="N1960" s="218">
        <f>H1960*IF(M1960="CH4",About!$B$101,IF(M1960="N2O",About!$B$102,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4,0)</f>
        <v>0</v>
      </c>
      <c r="M1961" t="str">
        <f>INDEX('ICF pol crosswalk'!$C:$C,MATCH(D1961,'ICF pol crosswalk'!A:A,0))</f>
        <v>N2O</v>
      </c>
      <c r="N1961" s="218">
        <f>H1961*IF(M1961="CH4",About!$B$101,IF(M1961="N2O",About!$B$102,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4,0)</f>
        <v>0</v>
      </c>
      <c r="M1962" t="str">
        <f>INDEX('ICF pol crosswalk'!$C:$C,MATCH(D1962,'ICF pol crosswalk'!A:A,0))</f>
        <v>N2O</v>
      </c>
      <c r="N1962" s="218">
        <f>H1962*IF(M1962="CH4",About!$B$101,IF(M1962="N2O",About!$B$102,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4,0)</f>
        <v>0</v>
      </c>
      <c r="M1963" t="str">
        <f>INDEX('ICF pol crosswalk'!$C:$C,MATCH(D1963,'ICF pol crosswalk'!A:A,0))</f>
        <v>N2O</v>
      </c>
      <c r="N1963" s="218">
        <f>H1963*IF(M1963="CH4",About!$B$101,IF(M1963="N2O",About!$B$102,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4,0)</f>
        <v>0</v>
      </c>
      <c r="M1964" t="str">
        <f>INDEX('ICF pol crosswalk'!$C:$C,MATCH(D1964,'ICF pol crosswalk'!A:A,0))</f>
        <v>N2O</v>
      </c>
      <c r="N1964" s="218">
        <f>H1964*IF(M1964="CH4",About!$B$101,IF(M1964="N2O",About!$B$102,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4,0)</f>
        <v>-45.761033822468399</v>
      </c>
      <c r="M1965" t="str">
        <f>INDEX('ICF pol crosswalk'!$C:$C,MATCH(D1965,'ICF pol crosswalk'!A:A,0))</f>
        <v>N2O</v>
      </c>
      <c r="N1965" s="218">
        <f>IFERROR(H1965*IF(M1965="CH4",About!$B$101,IF(M1965="N2O",About!$B$102,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4,0)</f>
        <v>0</v>
      </c>
      <c r="M1966" t="str">
        <f>INDEX('ICF pol crosswalk'!$C:$C,MATCH(D1966,'ICF pol crosswalk'!A:A,0))</f>
        <v>N2O</v>
      </c>
      <c r="N1966" s="218">
        <f>H1966*IF(M1966="CH4",About!$B$101,IF(M1966="N2O",About!$B$102,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4,0)</f>
        <v>0</v>
      </c>
      <c r="M1967" t="str">
        <f>INDEX('ICF pol crosswalk'!$C:$C,MATCH(D1967,'ICF pol crosswalk'!A:A,0))</f>
        <v>N2O</v>
      </c>
      <c r="N1967" s="218">
        <f>H1967*IF(M1967="CH4",About!$B$101,IF(M1967="N2O",About!$B$102,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4,0)</f>
        <v>0</v>
      </c>
      <c r="M1968" t="str">
        <f>INDEX('ICF pol crosswalk'!$C:$C,MATCH(D1968,'ICF pol crosswalk'!A:A,0))</f>
        <v>N2O</v>
      </c>
      <c r="N1968" s="218">
        <f>H1968*IF(M1968="CH4",About!$B$101,IF(M1968="N2O",About!$B$102,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4,0)</f>
        <v>0</v>
      </c>
      <c r="M1969" t="str">
        <f>INDEX('ICF pol crosswalk'!$C:$C,MATCH(D1969,'ICF pol crosswalk'!A:A,0))</f>
        <v>N2O</v>
      </c>
      <c r="N1969" s="218">
        <f>H1969*IF(M1969="CH4",About!$B$101,IF(M1969="N2O",About!$B$102,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4,0)</f>
        <v>999.00406731495957</v>
      </c>
      <c r="M1970" t="str">
        <f>INDEX('ICF pol crosswalk'!$C:$C,MATCH(D1970,'ICF pol crosswalk'!A:A,0))</f>
        <v>N2O</v>
      </c>
      <c r="N1970" s="218">
        <f>IFERROR(H1970*IF(M1970="CH4",About!$B$101,IF(M1970="N2O",About!$B$102,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4,0)</f>
        <v>132.24316341081777</v>
      </c>
      <c r="M1971" t="str">
        <f>INDEX('ICF pol crosswalk'!$C:$C,MATCH(D1971,'ICF pol crosswalk'!A:A,0))</f>
        <v>N2O</v>
      </c>
      <c r="N1971" s="218">
        <f>IFERROR(H1971*IF(M1971="CH4",About!$B$101,IF(M1971="N2O",About!$B$102,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4,0)</f>
        <v>0</v>
      </c>
      <c r="M1972" t="str">
        <f>INDEX('ICF pol crosswalk'!$C:$C,MATCH(D1972,'ICF pol crosswalk'!A:A,0))</f>
        <v>N2O</v>
      </c>
      <c r="N1972" s="218">
        <f>H1972*IF(M1972="CH4",About!$B$101,IF(M1972="N2O",About!$B$102,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4,0)</f>
        <v>0</v>
      </c>
      <c r="M1973" t="str">
        <f>INDEX('ICF pol crosswalk'!$C:$C,MATCH(D1973,'ICF pol crosswalk'!A:A,0))</f>
        <v>N2O</v>
      </c>
      <c r="N1973" s="218">
        <f>H1973*IF(M1973="CH4",About!$B$101,IF(M1973="N2O",About!$B$102,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4,0)</f>
        <v>0</v>
      </c>
      <c r="M1974" t="str">
        <f>INDEX('ICF pol crosswalk'!$C:$C,MATCH(D1974,'ICF pol crosswalk'!A:A,0))</f>
        <v>N2O</v>
      </c>
      <c r="N1974" s="218">
        <f>H1974*IF(M1974="CH4",About!$B$101,IF(M1974="N2O",About!$B$102,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4,0)</f>
        <v>0</v>
      </c>
      <c r="M1975" t="str">
        <f>INDEX('ICF pol crosswalk'!$C:$C,MATCH(D1975,'ICF pol crosswalk'!A:A,0))</f>
        <v>N2O</v>
      </c>
      <c r="N1975" s="218">
        <f>H1975*IF(M1975="CH4",About!$B$101,IF(M1975="N2O",About!$B$102,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4,0)</f>
        <v>0</v>
      </c>
      <c r="M1976" t="str">
        <f>INDEX('ICF pol crosswalk'!$C:$C,MATCH(D1976,'ICF pol crosswalk'!A:A,0))</f>
        <v>N2O</v>
      </c>
      <c r="N1976" s="218">
        <f>H1976*IF(M1976="CH4",About!$B$101,IF(M1976="N2O",About!$B$102,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4,0)</f>
        <v>-26.149162184267659</v>
      </c>
      <c r="M1977" t="str">
        <f>INDEX('ICF pol crosswalk'!$C:$C,MATCH(D1977,'ICF pol crosswalk'!A:A,0))</f>
        <v>N2O</v>
      </c>
      <c r="N1977" s="218">
        <f>IFERROR(H1977*IF(M1977="CH4",About!$B$101,IF(M1977="N2O",About!$B$102,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4,0)</f>
        <v>0</v>
      </c>
      <c r="M1978" t="str">
        <f>INDEX('ICF pol crosswalk'!$C:$C,MATCH(D1978,'ICF pol crosswalk'!A:A,0))</f>
        <v>N2O</v>
      </c>
      <c r="N1978" s="218">
        <f>H1978*IF(M1978="CH4",About!$B$101,IF(M1978="N2O",About!$B$102,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4,0)</f>
        <v>0</v>
      </c>
      <c r="M1979" t="str">
        <f>INDEX('ICF pol crosswalk'!$C:$C,MATCH(D1979,'ICF pol crosswalk'!A:A,0))</f>
        <v>N2O</v>
      </c>
      <c r="N1979" s="218">
        <f>H1979*IF(M1979="CH4",About!$B$101,IF(M1979="N2O",About!$B$102,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4,0)</f>
        <v>0</v>
      </c>
      <c r="M1980" t="str">
        <f>INDEX('ICF pol crosswalk'!$C:$C,MATCH(D1980,'ICF pol crosswalk'!A:A,0))</f>
        <v>N2O</v>
      </c>
      <c r="N1980" s="218">
        <f>H1980*IF(M1980="CH4",About!$B$101,IF(M1980="N2O",About!$B$102,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4,0)</f>
        <v>0</v>
      </c>
      <c r="M1981" t="str">
        <f>INDEX('ICF pol crosswalk'!$C:$C,MATCH(D1981,'ICF pol crosswalk'!A:A,0))</f>
        <v>N2O</v>
      </c>
      <c r="N1981" s="218">
        <f>H1981*IF(M1981="CH4",About!$B$101,IF(M1981="N2O",About!$B$102,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4,0)</f>
        <v>0</v>
      </c>
      <c r="M1982" t="str">
        <f>INDEX('ICF pol crosswalk'!$C:$C,MATCH(D1982,'ICF pol crosswalk'!A:A,0))</f>
        <v>N2O</v>
      </c>
      <c r="N1982" s="218">
        <f>H1982*IF(M1982="CH4",About!$B$101,IF(M1982="N2O",About!$B$102,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4,0)</f>
        <v>0</v>
      </c>
      <c r="M1983" t="str">
        <f>INDEX('ICF pol crosswalk'!$C:$C,MATCH(D1983,'ICF pol crosswalk'!A:A,0))</f>
        <v>N2O</v>
      </c>
      <c r="N1983" s="218">
        <f>H1983*IF(M1983="CH4",About!$B$101,IF(M1983="N2O",About!$B$102,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4,0)</f>
        <v>0</v>
      </c>
      <c r="M1984" t="str">
        <f>INDEX('ICF pol crosswalk'!$C:$C,MATCH(D1984,'ICF pol crosswalk'!A:A,0))</f>
        <v>N2O</v>
      </c>
      <c r="N1984" s="218">
        <f>H1984*IF(M1984="CH4",About!$B$101,IF(M1984="N2O",About!$B$102,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4,0)</f>
        <v>0</v>
      </c>
      <c r="M1985" t="str">
        <f>INDEX('ICF pol crosswalk'!$C:$C,MATCH(D1985,'ICF pol crosswalk'!A:A,0))</f>
        <v>N2O</v>
      </c>
      <c r="N1985" s="218">
        <f>H1985*IF(M1985="CH4",About!$B$101,IF(M1985="N2O",About!$B$102,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4,0)</f>
        <v>0</v>
      </c>
      <c r="M1986" t="str">
        <f>INDEX('ICF pol crosswalk'!$C:$C,MATCH(D1986,'ICF pol crosswalk'!A:A,0))</f>
        <v>N2O</v>
      </c>
      <c r="N1986" s="218">
        <f>H1986*IF(M1986="CH4",About!$B$101,IF(M1986="N2O",About!$B$102,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4,0)</f>
        <v>0</v>
      </c>
      <c r="M1987" t="str">
        <f>INDEX('ICF pol crosswalk'!$C:$C,MATCH(D1987,'ICF pol crosswalk'!A:A,0))</f>
        <v>N2O</v>
      </c>
      <c r="N1987" s="218">
        <f>H1987*IF(M1987="CH4",About!$B$101,IF(M1987="N2O",About!$B$102,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4,0)</f>
        <v>0</v>
      </c>
      <c r="M1988" t="str">
        <f>INDEX('ICF pol crosswalk'!$C:$C,MATCH(D1988,'ICF pol crosswalk'!A:A,0))</f>
        <v>N2O</v>
      </c>
      <c r="N1988" s="218">
        <f>H1988*IF(M1988="CH4",About!$B$101,IF(M1988="N2O",About!$B$102,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4,0)</f>
        <v>0</v>
      </c>
      <c r="M1989" t="str">
        <f>INDEX('ICF pol crosswalk'!$C:$C,MATCH(D1989,'ICF pol crosswalk'!A:A,0))</f>
        <v>N2O</v>
      </c>
      <c r="N1989" s="218">
        <f>H1989*IF(M1989="CH4",About!$B$101,IF(M1989="N2O",About!$B$102,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4,0)</f>
        <v>0</v>
      </c>
      <c r="M1990" t="str">
        <f>INDEX('ICF pol crosswalk'!$C:$C,MATCH(D1990,'ICF pol crosswalk'!A:A,0))</f>
        <v>N2O</v>
      </c>
      <c r="N1990" s="218">
        <f>H1990*IF(M1990="CH4",About!$B$101,IF(M1990="N2O",About!$B$102,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4,0)</f>
        <v>0</v>
      </c>
      <c r="M1991" t="str">
        <f>INDEX('ICF pol crosswalk'!$C:$C,MATCH(D1991,'ICF pol crosswalk'!A:A,0))</f>
        <v>N2O</v>
      </c>
      <c r="N1991" s="218">
        <f>H1991*IF(M1991="CH4",About!$B$101,IF(M1991="N2O",About!$B$102,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4,0)</f>
        <v>0</v>
      </c>
      <c r="M1992" t="str">
        <f>INDEX('ICF pol crosswalk'!$C:$C,MATCH(D1992,'ICF pol crosswalk'!A:A,0))</f>
        <v>N2O</v>
      </c>
      <c r="N1992" s="218">
        <f>H1992*IF(M1992="CH4",About!$B$101,IF(M1992="N2O",About!$B$102,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4,0)</f>
        <v>0</v>
      </c>
      <c r="M1993" t="str">
        <f>INDEX('ICF pol crosswalk'!$C:$C,MATCH(D1993,'ICF pol crosswalk'!A:A,0))</f>
        <v>N2O</v>
      </c>
      <c r="N1993" s="218">
        <f>H1993*IF(M1993="CH4",About!$B$101,IF(M1993="N2O",About!$B$102,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4,0)</f>
        <v>0</v>
      </c>
      <c r="M1994" t="str">
        <f>INDEX('ICF pol crosswalk'!$C:$C,MATCH(D1994,'ICF pol crosswalk'!A:A,0))</f>
        <v>N2O</v>
      </c>
      <c r="N1994" s="218">
        <f>H1994*IF(M1994="CH4",About!$B$101,IF(M1994="N2O",About!$B$102,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4,0)</f>
        <v>0</v>
      </c>
      <c r="M1995" t="str">
        <f>INDEX('ICF pol crosswalk'!$C:$C,MATCH(D1995,'ICF pol crosswalk'!A:A,0))</f>
        <v>N2O</v>
      </c>
      <c r="N1995" s="218">
        <f>H1995*IF(M1995="CH4",About!$B$101,IF(M1995="N2O",About!$B$102,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4,0)</f>
        <v>0</v>
      </c>
      <c r="M1996" t="str">
        <f>INDEX('ICF pol crosswalk'!$C:$C,MATCH(D1996,'ICF pol crosswalk'!A:A,0))</f>
        <v>N2O</v>
      </c>
      <c r="N1996" s="218">
        <f>H1996*IF(M1996="CH4",About!$B$101,IF(M1996="N2O",About!$B$102,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4,0)</f>
        <v>0</v>
      </c>
      <c r="M1997" t="str">
        <f>INDEX('ICF pol crosswalk'!$C:$C,MATCH(D1997,'ICF pol crosswalk'!A:A,0))</f>
        <v>N2O</v>
      </c>
      <c r="N1997" s="218">
        <f>H1997*IF(M1997="CH4",About!$B$101,IF(M1997="N2O",About!$B$102,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4,0)</f>
        <v>0</v>
      </c>
      <c r="M1998" t="str">
        <f>INDEX('ICF pol crosswalk'!$C:$C,MATCH(D1998,'ICF pol crosswalk'!A:A,0))</f>
        <v>N2O</v>
      </c>
      <c r="N1998" s="218">
        <f>H1998*IF(M1998="CH4",About!$B$101,IF(M1998="N2O",About!$B$102,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4,0)</f>
        <v>0</v>
      </c>
      <c r="M1999" t="str">
        <f>INDEX('ICF pol crosswalk'!$C:$C,MATCH(D1999,'ICF pol crosswalk'!A:A,0))</f>
        <v>N2O</v>
      </c>
      <c r="N1999" s="218">
        <f>H1999*IF(M1999="CH4",About!$B$101,IF(M1999="N2O",About!$B$102,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4,0)</f>
        <v>0</v>
      </c>
      <c r="M2000" t="str">
        <f>INDEX('ICF pol crosswalk'!$C:$C,MATCH(D2000,'ICF pol crosswalk'!A:A,0))</f>
        <v>N2O</v>
      </c>
      <c r="N2000" s="218">
        <f>H2000*IF(M2000="CH4",About!$B$101,IF(M2000="N2O",About!$B$102,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4,0)</f>
        <v>0</v>
      </c>
      <c r="M2001" t="str">
        <f>INDEX('ICF pol crosswalk'!$C:$C,MATCH(D2001,'ICF pol crosswalk'!A:A,0))</f>
        <v>N2O</v>
      </c>
      <c r="N2001" s="218">
        <f>H2001*IF(M2001="CH4",About!$B$101,IF(M2001="N2O",About!$B$102,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4,0)</f>
        <v>0</v>
      </c>
      <c r="M2002" t="str">
        <f>INDEX('ICF pol crosswalk'!$C:$C,MATCH(D2002,'ICF pol crosswalk'!A:A,0))</f>
        <v>N2O</v>
      </c>
      <c r="N2002" s="218">
        <f>H2002*IF(M2002="CH4",About!$B$101,IF(M2002="N2O",About!$B$102,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4,0)</f>
        <v>0</v>
      </c>
      <c r="M2003" t="str">
        <f>INDEX('ICF pol crosswalk'!$C:$C,MATCH(D2003,'ICF pol crosswalk'!A:A,0))</f>
        <v>N2O</v>
      </c>
      <c r="N2003" s="218">
        <f>H2003*IF(M2003="CH4",About!$B$101,IF(M2003="N2O",About!$B$102,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4,0)</f>
        <v>0</v>
      </c>
      <c r="M2004" t="str">
        <f>INDEX('ICF pol crosswalk'!$C:$C,MATCH(D2004,'ICF pol crosswalk'!A:A,0))</f>
        <v>N2O</v>
      </c>
      <c r="N2004" s="218">
        <f>H2004*IF(M2004="CH4",About!$B$101,IF(M2004="N2O",About!$B$102,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4,0)</f>
        <v>0</v>
      </c>
      <c r="M2005" t="str">
        <f>INDEX('ICF pol crosswalk'!$C:$C,MATCH(D2005,'ICF pol crosswalk'!A:A,0))</f>
        <v>N2O</v>
      </c>
      <c r="N2005" s="218">
        <f>H2005*IF(M2005="CH4",About!$B$101,IF(M2005="N2O",About!$B$102,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4,0)</f>
        <v>0</v>
      </c>
      <c r="M2006" t="str">
        <f>INDEX('ICF pol crosswalk'!$C:$C,MATCH(D2006,'ICF pol crosswalk'!A:A,0))</f>
        <v>N2O</v>
      </c>
      <c r="N2006" s="218">
        <f>H2006*IF(M2006="CH4",About!$B$101,IF(M2006="N2O",About!$B$102,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4,0)</f>
        <v>0</v>
      </c>
      <c r="M2007" t="str">
        <f>INDEX('ICF pol crosswalk'!$C:$C,MATCH(D2007,'ICF pol crosswalk'!A:A,0))</f>
        <v>N2O</v>
      </c>
      <c r="N2007" s="218">
        <f>H2007*IF(M2007="CH4",About!$B$101,IF(M2007="N2O",About!$B$102,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4,0)</f>
        <v>0</v>
      </c>
      <c r="M2008" t="str">
        <f>INDEX('ICF pol crosswalk'!$C:$C,MATCH(D2008,'ICF pol crosswalk'!A:A,0))</f>
        <v>N2O</v>
      </c>
      <c r="N2008" s="218">
        <f>H2008*IF(M2008="CH4",About!$B$101,IF(M2008="N2O",About!$B$102,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4,0)</f>
        <v>0</v>
      </c>
      <c r="M2009" t="str">
        <f>INDEX('ICF pol crosswalk'!$C:$C,MATCH(D2009,'ICF pol crosswalk'!A:A,0))</f>
        <v>N2O</v>
      </c>
      <c r="N2009" s="218">
        <f>H2009*IF(M2009="CH4",About!$B$101,IF(M2009="N2O",About!$B$102,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4,0)</f>
        <v>0</v>
      </c>
      <c r="M2010" t="str">
        <f>INDEX('ICF pol crosswalk'!$C:$C,MATCH(D2010,'ICF pol crosswalk'!A:A,0))</f>
        <v>N2O</v>
      </c>
      <c r="N2010" s="218">
        <f>H2010*IF(M2010="CH4",About!$B$101,IF(M2010="N2O",About!$B$102,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4,0)</f>
        <v>0</v>
      </c>
      <c r="M2011" t="str">
        <f>INDEX('ICF pol crosswalk'!$C:$C,MATCH(D2011,'ICF pol crosswalk'!A:A,0))</f>
        <v>N2O</v>
      </c>
      <c r="N2011" s="218">
        <f>H2011*IF(M2011="CH4",About!$B$101,IF(M2011="N2O",About!$B$102,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4,0)</f>
        <v>0</v>
      </c>
      <c r="M2012" t="str">
        <f>INDEX('ICF pol crosswalk'!$C:$C,MATCH(D2012,'ICF pol crosswalk'!A:A,0))</f>
        <v>N2O</v>
      </c>
      <c r="N2012" s="218">
        <f>H2012*IF(M2012="CH4",About!$B$101,IF(M2012="N2O",About!$B$102,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4,0)</f>
        <v>0</v>
      </c>
      <c r="M2013" t="str">
        <f>INDEX('ICF pol crosswalk'!$C:$C,MATCH(D2013,'ICF pol crosswalk'!A:A,0))</f>
        <v>N2O</v>
      </c>
      <c r="N2013" s="218">
        <f>H2013*IF(M2013="CH4",About!$B$101,IF(M2013="N2O",About!$B$102,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4,0)</f>
        <v>0</v>
      </c>
      <c r="M2014" t="str">
        <f>INDEX('ICF pol crosswalk'!$C:$C,MATCH(D2014,'ICF pol crosswalk'!A:A,0))</f>
        <v>N2O</v>
      </c>
      <c r="N2014" s="218">
        <f>H2014*IF(M2014="CH4",About!$B$101,IF(M2014="N2O",About!$B$102,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4,0)</f>
        <v>0</v>
      </c>
      <c r="M2015" t="str">
        <f>INDEX('ICF pol crosswalk'!$C:$C,MATCH(D2015,'ICF pol crosswalk'!A:A,0))</f>
        <v>N2O</v>
      </c>
      <c r="N2015" s="218">
        <f>H2015*IF(M2015="CH4",About!$B$101,IF(M2015="N2O",About!$B$102,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4,0)</f>
        <v>0</v>
      </c>
      <c r="M2016" t="str">
        <f>INDEX('ICF pol crosswalk'!$C:$C,MATCH(D2016,'ICF pol crosswalk'!A:A,0))</f>
        <v>N2O</v>
      </c>
      <c r="N2016" s="218">
        <f>H2016*IF(M2016="CH4",About!$B$101,IF(M2016="N2O",About!$B$102,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4,0)</f>
        <v>0</v>
      </c>
      <c r="M2017" t="str">
        <f>INDEX('ICF pol crosswalk'!$C:$C,MATCH(D2017,'ICF pol crosswalk'!A:A,0))</f>
        <v>N2O</v>
      </c>
      <c r="N2017" s="218">
        <f>H2017*IF(M2017="CH4",About!$B$101,IF(M2017="N2O",About!$B$102,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4,0)</f>
        <v>0</v>
      </c>
      <c r="M2018" t="str">
        <f>INDEX('ICF pol crosswalk'!$C:$C,MATCH(D2018,'ICF pol crosswalk'!A:A,0))</f>
        <v>N2O</v>
      </c>
      <c r="N2018" s="218">
        <f>H2018*IF(M2018="CH4",About!$B$101,IF(M2018="N2O",About!$B$102,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4,0)</f>
        <v>0</v>
      </c>
      <c r="M2019" t="str">
        <f>INDEX('ICF pol crosswalk'!$C:$C,MATCH(D2019,'ICF pol crosswalk'!A:A,0))</f>
        <v>N2O</v>
      </c>
      <c r="N2019" s="218">
        <f>H2019*IF(M2019="CH4",About!$B$101,IF(M2019="N2O",About!$B$102,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4,0)</f>
        <v>0</v>
      </c>
      <c r="M2020" t="str">
        <f>INDEX('ICF pol crosswalk'!$C:$C,MATCH(D2020,'ICF pol crosswalk'!A:A,0))</f>
        <v>N2O</v>
      </c>
      <c r="N2020" s="218">
        <f>H2020*IF(M2020="CH4",About!$B$101,IF(M2020="N2O",About!$B$102,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4,0)</f>
        <v>0</v>
      </c>
      <c r="M2021" t="str">
        <f>INDEX('ICF pol crosswalk'!$C:$C,MATCH(D2021,'ICF pol crosswalk'!A:A,0))</f>
        <v>N2O</v>
      </c>
      <c r="N2021" s="218">
        <f>H2021*IF(M2021="CH4",About!$B$101,IF(M2021="N2O",About!$B$102,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4,0)</f>
        <v>0</v>
      </c>
      <c r="M2022" t="str">
        <f>INDEX('ICF pol crosswalk'!$C:$C,MATCH(D2022,'ICF pol crosswalk'!A:A,0))</f>
        <v>N2O</v>
      </c>
      <c r="N2022" s="218">
        <f>H2022*IF(M2022="CH4",About!$B$101,IF(M2022="N2O",About!$B$102,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4,0)</f>
        <v>0</v>
      </c>
      <c r="M2023" t="str">
        <f>INDEX('ICF pol crosswalk'!$C:$C,MATCH(D2023,'ICF pol crosswalk'!A:A,0))</f>
        <v>N2O</v>
      </c>
      <c r="N2023" s="218">
        <f>H2023*IF(M2023="CH4",About!$B$101,IF(M2023="N2O",About!$B$102,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4,0)</f>
        <v>0</v>
      </c>
      <c r="M2024" t="str">
        <f>INDEX('ICF pol crosswalk'!$C:$C,MATCH(D2024,'ICF pol crosswalk'!A:A,0))</f>
        <v>N2O</v>
      </c>
      <c r="N2024" s="218">
        <f>H2024*IF(M2024="CH4",About!$B$101,IF(M2024="N2O",About!$B$102,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4,0)</f>
        <v>0</v>
      </c>
      <c r="M2025" t="str">
        <f>INDEX('ICF pol crosswalk'!$C:$C,MATCH(D2025,'ICF pol crosswalk'!A:A,0))</f>
        <v>N2O</v>
      </c>
      <c r="N2025" s="218">
        <f>H2025*IF(M2025="CH4",About!$B$101,IF(M2025="N2O",About!$B$102,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4,0)</f>
        <v>0</v>
      </c>
      <c r="M2026" t="str">
        <f>INDEX('ICF pol crosswalk'!$C:$C,MATCH(D2026,'ICF pol crosswalk'!A:A,0))</f>
        <v>N2O</v>
      </c>
      <c r="N2026" s="218">
        <f>H2026*IF(M2026="CH4",About!$B$101,IF(M2026="N2O",About!$B$102,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4,0)</f>
        <v>0</v>
      </c>
      <c r="M2027" t="str">
        <f>INDEX('ICF pol crosswalk'!$C:$C,MATCH(D2027,'ICF pol crosswalk'!A:A,0))</f>
        <v>N2O</v>
      </c>
      <c r="N2027" s="218">
        <f>H2027*IF(M2027="CH4",About!$B$101,IF(M2027="N2O",About!$B$102,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4,0)</f>
        <v>0</v>
      </c>
      <c r="M2028" t="str">
        <f>INDEX('ICF pol crosswalk'!$C:$C,MATCH(D2028,'ICF pol crosswalk'!A:A,0))</f>
        <v>N2O</v>
      </c>
      <c r="N2028" s="218">
        <f>H2028*IF(M2028="CH4",About!$B$101,IF(M2028="N2O",About!$B$102,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4,0)</f>
        <v>0</v>
      </c>
      <c r="M2029" t="str">
        <f>INDEX('ICF pol crosswalk'!$C:$C,MATCH(D2029,'ICF pol crosswalk'!A:A,0))</f>
        <v>N2O</v>
      </c>
      <c r="N2029" s="218">
        <f>H2029*IF(M2029="CH4",About!$B$101,IF(M2029="N2O",About!$B$102,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4,0)</f>
        <v>0</v>
      </c>
      <c r="M2030" t="str">
        <f>INDEX('ICF pol crosswalk'!$C:$C,MATCH(D2030,'ICF pol crosswalk'!A:A,0))</f>
        <v>N2O</v>
      </c>
      <c r="N2030" s="218">
        <f>H2030*IF(M2030="CH4",About!$B$101,IF(M2030="N2O",About!$B$102,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4,0)</f>
        <v>0</v>
      </c>
      <c r="M2031" t="str">
        <f>INDEX('ICF pol crosswalk'!$C:$C,MATCH(D2031,'ICF pol crosswalk'!A:A,0))</f>
        <v>N2O</v>
      </c>
      <c r="N2031" s="218">
        <f>H2031*IF(M2031="CH4",About!$B$101,IF(M2031="N2O",About!$B$102,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4,0)</f>
        <v>0</v>
      </c>
      <c r="M2032" t="str">
        <f>INDEX('ICF pol crosswalk'!$C:$C,MATCH(D2032,'ICF pol crosswalk'!A:A,0))</f>
        <v>N2O</v>
      </c>
      <c r="N2032" s="218">
        <f>H2032*IF(M2032="CH4",About!$B$101,IF(M2032="N2O",About!$B$102,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4,0)</f>
        <v>0</v>
      </c>
      <c r="M2033" t="str">
        <f>INDEX('ICF pol crosswalk'!$C:$C,MATCH(D2033,'ICF pol crosswalk'!A:A,0))</f>
        <v>N2O</v>
      </c>
      <c r="N2033" s="218">
        <f>H2033*IF(M2033="CH4",About!$B$101,IF(M2033="N2O",About!$B$102,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4,0)</f>
        <v>0</v>
      </c>
      <c r="M2034" t="str">
        <f>INDEX('ICF pol crosswalk'!$C:$C,MATCH(D2034,'ICF pol crosswalk'!A:A,0))</f>
        <v>N2O</v>
      </c>
      <c r="N2034" s="218">
        <f>H2034*IF(M2034="CH4",About!$B$101,IF(M2034="N2O",About!$B$102,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4,0)</f>
        <v>0</v>
      </c>
      <c r="M2035" t="str">
        <f>INDEX('ICF pol crosswalk'!$C:$C,MATCH(D2035,'ICF pol crosswalk'!A:A,0))</f>
        <v>N2O</v>
      </c>
      <c r="N2035" s="218">
        <f>H2035*IF(M2035="CH4",About!$B$101,IF(M2035="N2O",About!$B$102,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4,0)</f>
        <v>0</v>
      </c>
      <c r="M2036" t="str">
        <f>INDEX('ICF pol crosswalk'!$C:$C,MATCH(D2036,'ICF pol crosswalk'!A:A,0))</f>
        <v>N2O</v>
      </c>
      <c r="N2036" s="218">
        <f>H2036*IF(M2036="CH4",About!$B$101,IF(M2036="N2O",About!$B$102,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4,0)</f>
        <v>0</v>
      </c>
      <c r="M2037" t="str">
        <f>INDEX('ICF pol crosswalk'!$C:$C,MATCH(D2037,'ICF pol crosswalk'!A:A,0))</f>
        <v>N2O</v>
      </c>
      <c r="N2037" s="218">
        <f>H2037*IF(M2037="CH4",About!$B$101,IF(M2037="N2O",About!$B$102,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4,0)</f>
        <v>0</v>
      </c>
      <c r="M2038" t="str">
        <f>INDEX('ICF pol crosswalk'!$C:$C,MATCH(D2038,'ICF pol crosswalk'!A:A,0))</f>
        <v>N2O</v>
      </c>
      <c r="N2038" s="218">
        <f>H2038*IF(M2038="CH4",About!$B$101,IF(M2038="N2O",About!$B$102,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4,0)</f>
        <v>0</v>
      </c>
      <c r="M2039" t="str">
        <f>INDEX('ICF pol crosswalk'!$C:$C,MATCH(D2039,'ICF pol crosswalk'!A:A,0))</f>
        <v>N2O</v>
      </c>
      <c r="N2039" s="218">
        <f>H2039*IF(M2039="CH4",About!$B$101,IF(M2039="N2O",About!$B$102,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4,0)</f>
        <v>0</v>
      </c>
      <c r="M2040" t="str">
        <f>INDEX('ICF pol crosswalk'!$C:$C,MATCH(D2040,'ICF pol crosswalk'!A:A,0))</f>
        <v>N2O</v>
      </c>
      <c r="N2040" s="218">
        <f>H2040*IF(M2040="CH4",About!$B$101,IF(M2040="N2O",About!$B$102,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4,0)</f>
        <v>0</v>
      </c>
      <c r="M2041" t="str">
        <f>INDEX('ICF pol crosswalk'!$C:$C,MATCH(D2041,'ICF pol crosswalk'!A:A,0))</f>
        <v>N2O</v>
      </c>
      <c r="N2041" s="218">
        <f>H2041*IF(M2041="CH4",About!$B$101,IF(M2041="N2O",About!$B$102,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4,0)</f>
        <v>0</v>
      </c>
      <c r="M2042" t="str">
        <f>INDEX('ICF pol crosswalk'!$C:$C,MATCH(D2042,'ICF pol crosswalk'!A:A,0))</f>
        <v>N2O</v>
      </c>
      <c r="N2042" s="218">
        <f>H2042*IF(M2042="CH4",About!$B$101,IF(M2042="N2O",About!$B$102,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4,0)</f>
        <v>36.378231130010299</v>
      </c>
      <c r="M2043" t="str">
        <f>INDEX('ICF pol crosswalk'!$C:$C,MATCH(D2043,'ICF pol crosswalk'!A:A,0))</f>
        <v>N2O</v>
      </c>
      <c r="N2043" s="218">
        <f>IFERROR(H2043*IF(M2043="CH4",About!$B$101,IF(M2043="N2O",About!$B$102,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4,0)</f>
        <v>0</v>
      </c>
      <c r="M2044" t="str">
        <f>INDEX('ICF pol crosswalk'!$C:$C,MATCH(D2044,'ICF pol crosswalk'!A:A,0))</f>
        <v>N2O</v>
      </c>
      <c r="N2044" s="218">
        <f>H2044*IF(M2044="CH4",About!$B$101,IF(M2044="N2O",About!$B$102,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4,0)</f>
        <v>0</v>
      </c>
      <c r="M2045" t="str">
        <f>INDEX('ICF pol crosswalk'!$C:$C,MATCH(D2045,'ICF pol crosswalk'!A:A,0))</f>
        <v>N2O</v>
      </c>
      <c r="N2045" s="218">
        <f>H2045*IF(M2045="CH4",About!$B$101,IF(M2045="N2O",About!$B$102,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4,0)</f>
        <v>0</v>
      </c>
      <c r="M2046" t="str">
        <f>INDEX('ICF pol crosswalk'!$C:$C,MATCH(D2046,'ICF pol crosswalk'!A:A,0))</f>
        <v>N2O</v>
      </c>
      <c r="N2046" s="218">
        <f>H2046*IF(M2046="CH4",About!$B$101,IF(M2046="N2O",About!$B$102,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4,0)</f>
        <v>0</v>
      </c>
      <c r="M2047" t="str">
        <f>INDEX('ICF pol crosswalk'!$C:$C,MATCH(D2047,'ICF pol crosswalk'!A:A,0))</f>
        <v>N2O</v>
      </c>
      <c r="N2047" s="218">
        <f>H2047*IF(M2047="CH4",About!$B$101,IF(M2047="N2O",About!$B$102,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4,0)</f>
        <v>0</v>
      </c>
      <c r="M2048" t="str">
        <f>INDEX('ICF pol crosswalk'!$C:$C,MATCH(D2048,'ICF pol crosswalk'!A:A,0))</f>
        <v>N2O</v>
      </c>
      <c r="N2048" s="218">
        <f>H2048*IF(M2048="CH4",About!$B$101,IF(M2048="N2O",About!$B$102,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4,0)</f>
        <v>-4.5465499590405312</v>
      </c>
      <c r="M2049" t="str">
        <f>INDEX('ICF pol crosswalk'!$C:$C,MATCH(D2049,'ICF pol crosswalk'!A:A,0))</f>
        <v>N2O</v>
      </c>
      <c r="N2049" s="218">
        <f>IFERROR(H2049*IF(M2049="CH4",About!$B$101,IF(M2049="N2O",About!$B$102,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4,0)</f>
        <v>0</v>
      </c>
      <c r="M2050" t="str">
        <f>INDEX('ICF pol crosswalk'!$C:$C,MATCH(D2050,'ICF pol crosswalk'!A:A,0))</f>
        <v>N2O</v>
      </c>
      <c r="N2050" s="218">
        <f>H2050*IF(M2050="CH4",About!$B$101,IF(M2050="N2O",About!$B$102,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4,0)</f>
        <v>0</v>
      </c>
      <c r="M2051" t="str">
        <f>INDEX('ICF pol crosswalk'!$C:$C,MATCH(D2051,'ICF pol crosswalk'!A:A,0))</f>
        <v>N2O</v>
      </c>
      <c r="N2051" s="218">
        <f>H2051*IF(M2051="CH4",About!$B$101,IF(M2051="N2O",About!$B$102,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4,0)</f>
        <v>0</v>
      </c>
      <c r="M2052" t="str">
        <f>INDEX('ICF pol crosswalk'!$C:$C,MATCH(D2052,'ICF pol crosswalk'!A:A,0))</f>
        <v>N2O</v>
      </c>
      <c r="N2052" s="218">
        <f>H2052*IF(M2052="CH4",About!$B$101,IF(M2052="N2O",About!$B$102,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4,0)</f>
        <v>0</v>
      </c>
      <c r="M2053" t="str">
        <f>INDEX('ICF pol crosswalk'!$C:$C,MATCH(D2053,'ICF pol crosswalk'!A:A,0))</f>
        <v>N2O</v>
      </c>
      <c r="N2053" s="218">
        <f>H2053*IF(M2053="CH4",About!$B$101,IF(M2053="N2O",About!$B$102,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4,0)</f>
        <v>0</v>
      </c>
      <c r="M2054" t="str">
        <f>INDEX('ICF pol crosswalk'!$C:$C,MATCH(D2054,'ICF pol crosswalk'!A:A,0))</f>
        <v>N2O</v>
      </c>
      <c r="N2054" s="218">
        <f>H2054*IF(M2054="CH4",About!$B$101,IF(M2054="N2O",About!$B$102,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4,0)</f>
        <v>162.17043857582692</v>
      </c>
      <c r="M2055" t="str">
        <f>INDEX('ICF pol crosswalk'!$C:$C,MATCH(D2055,'ICF pol crosswalk'!A:A,0))</f>
        <v>N2O</v>
      </c>
      <c r="N2055" s="218">
        <f>IFERROR(H2055*IF(M2055="CH4",About!$B$101,IF(M2055="N2O",About!$B$102,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4,0)</f>
        <v>0</v>
      </c>
      <c r="M2056" t="str">
        <f>INDEX('ICF pol crosswalk'!$C:$C,MATCH(D2056,'ICF pol crosswalk'!A:A,0))</f>
        <v>N2O</v>
      </c>
      <c r="N2056" s="218">
        <f>H2056*IF(M2056="CH4",About!$B$101,IF(M2056="N2O",About!$B$102,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4,0)</f>
        <v>0</v>
      </c>
      <c r="M2057" t="str">
        <f>INDEX('ICF pol crosswalk'!$C:$C,MATCH(D2057,'ICF pol crosswalk'!A:A,0))</f>
        <v>N2O</v>
      </c>
      <c r="N2057" s="218">
        <f>H2057*IF(M2057="CH4",About!$B$101,IF(M2057="N2O",About!$B$102,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4,0)</f>
        <v>0</v>
      </c>
      <c r="M2058" t="str">
        <f>INDEX('ICF pol crosswalk'!$C:$C,MATCH(D2058,'ICF pol crosswalk'!A:A,0))</f>
        <v>N2O</v>
      </c>
      <c r="N2058" s="218">
        <f>H2058*IF(M2058="CH4",About!$B$101,IF(M2058="N2O",About!$B$102,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4,0)</f>
        <v>0</v>
      </c>
      <c r="M2059" t="str">
        <f>INDEX('ICF pol crosswalk'!$C:$C,MATCH(D2059,'ICF pol crosswalk'!A:A,0))</f>
        <v>N2O</v>
      </c>
      <c r="N2059" s="218">
        <f>H2059*IF(M2059="CH4",About!$B$101,IF(M2059="N2O",About!$B$102,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4,0)</f>
        <v>0</v>
      </c>
      <c r="M2060" t="str">
        <f>INDEX('ICF pol crosswalk'!$C:$C,MATCH(D2060,'ICF pol crosswalk'!A:A,0))</f>
        <v>N2O</v>
      </c>
      <c r="N2060" s="218">
        <f>H2060*IF(M2060="CH4",About!$B$101,IF(M2060="N2O",About!$B$102,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4,0)</f>
        <v>18.226822241998402</v>
      </c>
      <c r="M2061" t="str">
        <f>INDEX('ICF pol crosswalk'!$C:$C,MATCH(D2061,'ICF pol crosswalk'!A:A,0))</f>
        <v>N2O</v>
      </c>
      <c r="N2061" s="218">
        <f>IFERROR(H2061*IF(M2061="CH4",About!$B$101,IF(M2061="N2O",About!$B$102,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4,0)</f>
        <v>0</v>
      </c>
      <c r="M2062" t="str">
        <f>INDEX('ICF pol crosswalk'!$C:$C,MATCH(D2062,'ICF pol crosswalk'!A:A,0))</f>
        <v>N2O</v>
      </c>
      <c r="N2062" s="218">
        <f>H2062*IF(M2062="CH4",About!$B$101,IF(M2062="N2O",About!$B$102,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4,0)</f>
        <v>0</v>
      </c>
      <c r="M2063" t="str">
        <f>INDEX('ICF pol crosswalk'!$C:$C,MATCH(D2063,'ICF pol crosswalk'!A:A,0))</f>
        <v>N2O</v>
      </c>
      <c r="N2063" s="218">
        <f>H2063*IF(M2063="CH4",About!$B$101,IF(M2063="N2O",About!$B$102,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4,0)</f>
        <v>0</v>
      </c>
      <c r="M2064" t="str">
        <f>INDEX('ICF pol crosswalk'!$C:$C,MATCH(D2064,'ICF pol crosswalk'!A:A,0))</f>
        <v>N2O</v>
      </c>
      <c r="N2064" s="218">
        <f>H2064*IF(M2064="CH4",About!$B$101,IF(M2064="N2O",About!$B$102,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4,0)</f>
        <v>0</v>
      </c>
      <c r="M2065" t="str">
        <f>INDEX('ICF pol crosswalk'!$C:$C,MATCH(D2065,'ICF pol crosswalk'!A:A,0))</f>
        <v>N2O</v>
      </c>
      <c r="N2065" s="218">
        <f>H2065*IF(M2065="CH4",About!$B$101,IF(M2065="N2O",About!$B$102,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4,0)</f>
        <v>0</v>
      </c>
      <c r="M2066" t="str">
        <f>INDEX('ICF pol crosswalk'!$C:$C,MATCH(D2066,'ICF pol crosswalk'!A:A,0))</f>
        <v>N2O</v>
      </c>
      <c r="N2066" s="218">
        <f>H2066*IF(M2066="CH4",About!$B$101,IF(M2066="N2O",About!$B$102,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4,0)</f>
        <v>-45.465499590405322</v>
      </c>
      <c r="M2067" t="str">
        <f>INDEX('ICF pol crosswalk'!$C:$C,MATCH(D2067,'ICF pol crosswalk'!A:A,0))</f>
        <v>N2O</v>
      </c>
      <c r="N2067" s="218">
        <f>IFERROR(H2067*IF(M2067="CH4",About!$B$101,IF(M2067="N2O",About!$B$102,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4,0)</f>
        <v>0</v>
      </c>
      <c r="M2068" t="str">
        <f>INDEX('ICF pol crosswalk'!$C:$C,MATCH(D2068,'ICF pol crosswalk'!A:A,0))</f>
        <v>N2O</v>
      </c>
      <c r="N2068" s="218">
        <f>H2068*IF(M2068="CH4",About!$B$101,IF(M2068="N2O",About!$B$102,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4,0)</f>
        <v>0</v>
      </c>
      <c r="M2069" t="str">
        <f>INDEX('ICF pol crosswalk'!$C:$C,MATCH(D2069,'ICF pol crosswalk'!A:A,0))</f>
        <v>N2O</v>
      </c>
      <c r="N2069" s="218">
        <f>H2069*IF(M2069="CH4",About!$B$101,IF(M2069="N2O",About!$B$102,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4,0)</f>
        <v>0</v>
      </c>
      <c r="M2070" t="str">
        <f>INDEX('ICF pol crosswalk'!$C:$C,MATCH(D2070,'ICF pol crosswalk'!A:A,0))</f>
        <v>N2O</v>
      </c>
      <c r="N2070" s="218">
        <f>H2070*IF(M2070="CH4",About!$B$101,IF(M2070="N2O",About!$B$102,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4,0)</f>
        <v>0</v>
      </c>
      <c r="M2071" t="str">
        <f>INDEX('ICF pol crosswalk'!$C:$C,MATCH(D2071,'ICF pol crosswalk'!A:A,0))</f>
        <v>N2O</v>
      </c>
      <c r="N2071" s="218">
        <f>H2071*IF(M2071="CH4",About!$B$101,IF(M2071="N2O",About!$B$102,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4,0)</f>
        <v>0</v>
      </c>
      <c r="M2072" t="str">
        <f>INDEX('ICF pol crosswalk'!$C:$C,MATCH(D2072,'ICF pol crosswalk'!A:A,0))</f>
        <v>N2O</v>
      </c>
      <c r="N2072" s="218">
        <f>H2072*IF(M2072="CH4",About!$B$101,IF(M2072="N2O",About!$B$102,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4,0)</f>
        <v>36.246922006915952</v>
      </c>
      <c r="M2073" t="str">
        <f>INDEX('ICF pol crosswalk'!$C:$C,MATCH(D2073,'ICF pol crosswalk'!A:A,0))</f>
        <v>N2O</v>
      </c>
      <c r="N2073" s="218">
        <f>IFERROR(H2073*IF(M2073="CH4",About!$B$101,IF(M2073="N2O",About!$B$102,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4,0)</f>
        <v>0</v>
      </c>
      <c r="M2074" t="str">
        <f>INDEX('ICF pol crosswalk'!$C:$C,MATCH(D2074,'ICF pol crosswalk'!A:A,0))</f>
        <v>N2O</v>
      </c>
      <c r="N2074" s="218">
        <f>H2074*IF(M2074="CH4",About!$B$101,IF(M2074="N2O",About!$B$102,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4,0)</f>
        <v>0</v>
      </c>
      <c r="M2075" t="str">
        <f>INDEX('ICF pol crosswalk'!$C:$C,MATCH(D2075,'ICF pol crosswalk'!A:A,0))</f>
        <v>N2O</v>
      </c>
      <c r="N2075" s="218">
        <f>H2075*IF(M2075="CH4",About!$B$101,IF(M2075="N2O",About!$B$102,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4,0)</f>
        <v>0</v>
      </c>
      <c r="M2076" t="str">
        <f>INDEX('ICF pol crosswalk'!$C:$C,MATCH(D2076,'ICF pol crosswalk'!A:A,0))</f>
        <v>N2O</v>
      </c>
      <c r="N2076" s="218">
        <f>H2076*IF(M2076="CH4",About!$B$101,IF(M2076="N2O",About!$B$102,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4,0)</f>
        <v>0</v>
      </c>
      <c r="M2077" t="str">
        <f>INDEX('ICF pol crosswalk'!$C:$C,MATCH(D2077,'ICF pol crosswalk'!A:A,0))</f>
        <v>N2O</v>
      </c>
      <c r="N2077" s="218">
        <f>H2077*IF(M2077="CH4",About!$B$101,IF(M2077="N2O",About!$B$102,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4,0)</f>
        <v>198.86704833275226</v>
      </c>
      <c r="M2078" t="str">
        <f>INDEX('ICF pol crosswalk'!$C:$C,MATCH(D2078,'ICF pol crosswalk'!A:A,0))</f>
        <v>N2O</v>
      </c>
      <c r="N2078" s="218">
        <f>IFERROR(H2078*IF(M2078="CH4",About!$B$101,IF(M2078="N2O",About!$B$102,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4,0)</f>
        <v>1105.6510719680196</v>
      </c>
      <c r="M2079" t="str">
        <f>INDEX('ICF pol crosswalk'!$C:$C,MATCH(D2079,'ICF pol crosswalk'!A:A,0))</f>
        <v>N2O</v>
      </c>
      <c r="N2079" s="218">
        <f>IFERROR(H2079*IF(M2079="CH4",About!$B$101,IF(M2079="N2O",About!$B$102,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4,0)</f>
        <v>0</v>
      </c>
      <c r="M2080" t="str">
        <f>INDEX('ICF pol crosswalk'!$C:$C,MATCH(D2080,'ICF pol crosswalk'!A:A,0))</f>
        <v>N2O</v>
      </c>
      <c r="N2080" s="218">
        <f>H2080*IF(M2080="CH4",About!$B$101,IF(M2080="N2O",About!$B$102,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4,0)</f>
        <v>0</v>
      </c>
      <c r="M2081" t="str">
        <f>INDEX('ICF pol crosswalk'!$C:$C,MATCH(D2081,'ICF pol crosswalk'!A:A,0))</f>
        <v>N2O</v>
      </c>
      <c r="N2081" s="218">
        <f>H2081*IF(M2081="CH4",About!$B$101,IF(M2081="N2O",About!$B$102,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4,0)</f>
        <v>0</v>
      </c>
      <c r="M2082" t="str">
        <f>INDEX('ICF pol crosswalk'!$C:$C,MATCH(D2082,'ICF pol crosswalk'!A:A,0))</f>
        <v>N2O</v>
      </c>
      <c r="N2082" s="218">
        <f>H2082*IF(M2082="CH4",About!$B$101,IF(M2082="N2O",About!$B$102,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4,0)</f>
        <v>0</v>
      </c>
      <c r="M2083" t="str">
        <f>INDEX('ICF pol crosswalk'!$C:$C,MATCH(D2083,'ICF pol crosswalk'!A:A,0))</f>
        <v>N2O</v>
      </c>
      <c r="N2083" s="218">
        <f>H2083*IF(M2083="CH4",About!$B$101,IF(M2083="N2O",About!$B$102,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4,0)</f>
        <v>0</v>
      </c>
      <c r="M2084" t="str">
        <f>INDEX('ICF pol crosswalk'!$C:$C,MATCH(D2084,'ICF pol crosswalk'!A:A,0))</f>
        <v>N2O</v>
      </c>
      <c r="N2084" s="218">
        <f>H2084*IF(M2084="CH4",About!$B$101,IF(M2084="N2O",About!$B$102,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4,0)</f>
        <v>-9.742607055086852</v>
      </c>
      <c r="M2085" t="str">
        <f>INDEX('ICF pol crosswalk'!$C:$C,MATCH(D2085,'ICF pol crosswalk'!A:A,0))</f>
        <v>N2O</v>
      </c>
      <c r="N2085" s="218">
        <f>IFERROR(H2085*IF(M2085="CH4",About!$B$101,IF(M2085="N2O",About!$B$102,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4,0)</f>
        <v>0</v>
      </c>
      <c r="M2086" t="str">
        <f>INDEX('ICF pol crosswalk'!$C:$C,MATCH(D2086,'ICF pol crosswalk'!A:A,0))</f>
        <v>N2O</v>
      </c>
      <c r="N2086" s="218">
        <f>H2086*IF(M2086="CH4",About!$B$101,IF(M2086="N2O",About!$B$102,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4,0)</f>
        <v>0</v>
      </c>
      <c r="M2087" t="str">
        <f>INDEX('ICF pol crosswalk'!$C:$C,MATCH(D2087,'ICF pol crosswalk'!A:A,0))</f>
        <v>N2O</v>
      </c>
      <c r="N2087" s="218">
        <f>H2087*IF(M2087="CH4",About!$B$101,IF(M2087="N2O",About!$B$102,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4,0)</f>
        <v>0</v>
      </c>
      <c r="M2088" t="str">
        <f>INDEX('ICF pol crosswalk'!$C:$C,MATCH(D2088,'ICF pol crosswalk'!A:A,0))</f>
        <v>N2O</v>
      </c>
      <c r="N2088" s="218">
        <f>H2088*IF(M2088="CH4",About!$B$101,IF(M2088="N2O",About!$B$102,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4,0)</f>
        <v>0</v>
      </c>
      <c r="M2089" t="str">
        <f>INDEX('ICF pol crosswalk'!$C:$C,MATCH(D2089,'ICF pol crosswalk'!A:A,0))</f>
        <v>N2O</v>
      </c>
      <c r="N2089" s="218">
        <f>H2089*IF(M2089="CH4",About!$B$101,IF(M2089="N2O",About!$B$102,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4,0)</f>
        <v>0</v>
      </c>
      <c r="M2090" t="str">
        <f>INDEX('ICF pol crosswalk'!$C:$C,MATCH(D2090,'ICF pol crosswalk'!A:A,0))</f>
        <v>N2O</v>
      </c>
      <c r="N2090" s="218">
        <f>H2090*IF(M2090="CH4",About!$B$101,IF(M2090="N2O",About!$B$102,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4,0)</f>
        <v>31.149015171545297</v>
      </c>
      <c r="M2091" t="str">
        <f>INDEX('ICF pol crosswalk'!$C:$C,MATCH(D2091,'ICF pol crosswalk'!A:A,0))</f>
        <v>N2O</v>
      </c>
      <c r="N2091" s="218">
        <f>IFERROR(H2091*IF(M2091="CH4",About!$B$101,IF(M2091="N2O",About!$B$102,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4,0)</f>
        <v>0</v>
      </c>
      <c r="M2092" t="str">
        <f>INDEX('ICF pol crosswalk'!$C:$C,MATCH(D2092,'ICF pol crosswalk'!A:A,0))</f>
        <v>N2O</v>
      </c>
      <c r="N2092" s="218">
        <f>H2092*IF(M2092="CH4",About!$B$101,IF(M2092="N2O",About!$B$102,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4,0)</f>
        <v>0</v>
      </c>
      <c r="M2093" t="str">
        <f>INDEX('ICF pol crosswalk'!$C:$C,MATCH(D2093,'ICF pol crosswalk'!A:A,0))</f>
        <v>N2O</v>
      </c>
      <c r="N2093" s="218">
        <f>H2093*IF(M2093="CH4",About!$B$101,IF(M2093="N2O",About!$B$102,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4,0)</f>
        <v>0</v>
      </c>
      <c r="M2094" t="str">
        <f>INDEX('ICF pol crosswalk'!$C:$C,MATCH(D2094,'ICF pol crosswalk'!A:A,0))</f>
        <v>N2O</v>
      </c>
      <c r="N2094" s="218">
        <f>H2094*IF(M2094="CH4",About!$B$101,IF(M2094="N2O",About!$B$102,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4,0)</f>
        <v>0</v>
      </c>
      <c r="M2095" t="str">
        <f>INDEX('ICF pol crosswalk'!$C:$C,MATCH(D2095,'ICF pol crosswalk'!A:A,0))</f>
        <v>N2O</v>
      </c>
      <c r="N2095" s="218">
        <f>H2095*IF(M2095="CH4",About!$B$101,IF(M2095="N2O",About!$B$102,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4,0)</f>
        <v>0</v>
      </c>
      <c r="M2096" t="str">
        <f>INDEX('ICF pol crosswalk'!$C:$C,MATCH(D2096,'ICF pol crosswalk'!A:A,0))</f>
        <v>N2O</v>
      </c>
      <c r="N2096" s="218">
        <f>H2096*IF(M2096="CH4",About!$B$101,IF(M2096="N2O",About!$B$102,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4,0)</f>
        <v>76.721672952952645</v>
      </c>
      <c r="M2097" t="str">
        <f>INDEX('ICF pol crosswalk'!$C:$C,MATCH(D2097,'ICF pol crosswalk'!A:A,0))</f>
        <v>N2O</v>
      </c>
      <c r="N2097" s="218">
        <f>IFERROR(H2097*IF(M2097="CH4",About!$B$101,IF(M2097="N2O",About!$B$102,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4,0)</f>
        <v>0</v>
      </c>
      <c r="M2098" t="str">
        <f>INDEX('ICF pol crosswalk'!$C:$C,MATCH(D2098,'ICF pol crosswalk'!A:A,0))</f>
        <v>N2O</v>
      </c>
      <c r="N2098" s="218">
        <f>H2098*IF(M2098="CH4",About!$B$101,IF(M2098="N2O",About!$B$102,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4,0)</f>
        <v>0</v>
      </c>
      <c r="M2099" t="str">
        <f>INDEX('ICF pol crosswalk'!$C:$C,MATCH(D2099,'ICF pol crosswalk'!A:A,0))</f>
        <v>N2O</v>
      </c>
      <c r="N2099" s="218">
        <f>H2099*IF(M2099="CH4",About!$B$101,IF(M2099="N2O",About!$B$102,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4,0)</f>
        <v>0</v>
      </c>
      <c r="M2100" t="str">
        <f>INDEX('ICF pol crosswalk'!$C:$C,MATCH(D2100,'ICF pol crosswalk'!A:A,0))</f>
        <v>N2O</v>
      </c>
      <c r="N2100" s="218">
        <f>H2100*IF(M2100="CH4",About!$B$101,IF(M2100="N2O",About!$B$102,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4,0)</f>
        <v>0</v>
      </c>
      <c r="M2101" t="str">
        <f>INDEX('ICF pol crosswalk'!$C:$C,MATCH(D2101,'ICF pol crosswalk'!A:A,0))</f>
        <v>N2O</v>
      </c>
      <c r="N2101" s="218">
        <f>H2101*IF(M2101="CH4",About!$B$101,IF(M2101="N2O",About!$B$102,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4,0)</f>
        <v>0</v>
      </c>
      <c r="M2102" t="str">
        <f>INDEX('ICF pol crosswalk'!$C:$C,MATCH(D2102,'ICF pol crosswalk'!A:A,0))</f>
        <v>N2O</v>
      </c>
      <c r="N2102" s="218">
        <f>H2102*IF(M2102="CH4",About!$B$101,IF(M2102="N2O",About!$B$102,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4,0)</f>
        <v>-19.485214110173704</v>
      </c>
      <c r="M2103" t="str">
        <f>INDEX('ICF pol crosswalk'!$C:$C,MATCH(D2103,'ICF pol crosswalk'!A:A,0))</f>
        <v>N2O</v>
      </c>
      <c r="N2103" s="218">
        <f>IFERROR(H2103*IF(M2103="CH4",About!$B$101,IF(M2103="N2O",About!$B$102,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4,0)</f>
        <v>0</v>
      </c>
      <c r="M2104" t="str">
        <f>INDEX('ICF pol crosswalk'!$C:$C,MATCH(D2104,'ICF pol crosswalk'!A:A,0))</f>
        <v>N2O</v>
      </c>
      <c r="N2104" s="218">
        <f>H2104*IF(M2104="CH4",About!$B$101,IF(M2104="N2O",About!$B$102,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4,0)</f>
        <v>0</v>
      </c>
      <c r="M2105" t="str">
        <f>INDEX('ICF pol crosswalk'!$C:$C,MATCH(D2105,'ICF pol crosswalk'!A:A,0))</f>
        <v>N2O</v>
      </c>
      <c r="N2105" s="218">
        <f>H2105*IF(M2105="CH4",About!$B$101,IF(M2105="N2O",About!$B$102,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4,0)</f>
        <v>0</v>
      </c>
      <c r="M2106" t="str">
        <f>INDEX('ICF pol crosswalk'!$C:$C,MATCH(D2106,'ICF pol crosswalk'!A:A,0))</f>
        <v>N2O</v>
      </c>
      <c r="N2106" s="218">
        <f>H2106*IF(M2106="CH4",About!$B$101,IF(M2106="N2O",About!$B$102,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4,0)</f>
        <v>0</v>
      </c>
      <c r="M2107" t="str">
        <f>INDEX('ICF pol crosswalk'!$C:$C,MATCH(D2107,'ICF pol crosswalk'!A:A,0))</f>
        <v>N2O</v>
      </c>
      <c r="N2107" s="218">
        <f>H2107*IF(M2107="CH4",About!$B$101,IF(M2107="N2O",About!$B$102,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4,0)</f>
        <v>184.3508542316473</v>
      </c>
      <c r="M2108" t="str">
        <f>INDEX('ICF pol crosswalk'!$C:$C,MATCH(D2108,'ICF pol crosswalk'!A:A,0))</f>
        <v>N2O</v>
      </c>
      <c r="N2108" s="218">
        <f>IFERROR(H2108*IF(M2108="CH4",About!$B$101,IF(M2108="N2O",About!$B$102,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4,0)</f>
        <v>11.388274020160013</v>
      </c>
      <c r="M2109" t="str">
        <f>INDEX('ICF pol crosswalk'!$C:$C,MATCH(D2109,'ICF pol crosswalk'!A:A,0))</f>
        <v>N2O</v>
      </c>
      <c r="N2109" s="218">
        <f>IFERROR(H2109*IF(M2109="CH4",About!$B$101,IF(M2109="N2O",About!$B$102,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4,0)</f>
        <v>0</v>
      </c>
      <c r="M2110" t="str">
        <f>INDEX('ICF pol crosswalk'!$C:$C,MATCH(D2110,'ICF pol crosswalk'!A:A,0))</f>
        <v>N2O</v>
      </c>
      <c r="N2110" s="218">
        <f>H2110*IF(M2110="CH4",About!$B$101,IF(M2110="N2O",About!$B$102,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4,0)</f>
        <v>0</v>
      </c>
      <c r="M2111" t="str">
        <f>INDEX('ICF pol crosswalk'!$C:$C,MATCH(D2111,'ICF pol crosswalk'!A:A,0))</f>
        <v>N2O</v>
      </c>
      <c r="N2111" s="218">
        <f>H2111*IF(M2111="CH4",About!$B$101,IF(M2111="N2O",About!$B$102,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4,0)</f>
        <v>0</v>
      </c>
      <c r="M2112" t="str">
        <f>INDEX('ICF pol crosswalk'!$C:$C,MATCH(D2112,'ICF pol crosswalk'!A:A,0))</f>
        <v>N2O</v>
      </c>
      <c r="N2112" s="218">
        <f>H2112*IF(M2112="CH4",About!$B$101,IF(M2112="N2O",About!$B$102,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4,0)</f>
        <v>0</v>
      </c>
      <c r="M2113" t="str">
        <f>INDEX('ICF pol crosswalk'!$C:$C,MATCH(D2113,'ICF pol crosswalk'!A:A,0))</f>
        <v>N2O</v>
      </c>
      <c r="N2113" s="218">
        <f>H2113*IF(M2113="CH4",About!$B$101,IF(M2113="N2O",About!$B$102,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4,0)</f>
        <v>-127.93607498755269</v>
      </c>
      <c r="M2114" t="str">
        <f>INDEX('ICF pol crosswalk'!$C:$C,MATCH(D2114,'ICF pol crosswalk'!A:A,0))</f>
        <v>N2O</v>
      </c>
      <c r="N2114" s="218">
        <f>IFERROR(H2114*IF(M2114="CH4",About!$B$101,IF(M2114="N2O",About!$B$102,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4,0)</f>
        <v>-16.935537926477291</v>
      </c>
      <c r="M2115" t="str">
        <f>INDEX('ICF pol crosswalk'!$C:$C,MATCH(D2115,'ICF pol crosswalk'!A:A,0))</f>
        <v>N2O</v>
      </c>
      <c r="N2115" s="218">
        <f>IFERROR(H2115*IF(M2115="CH4",About!$B$101,IF(M2115="N2O",About!$B$102,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4,0)</f>
        <v>0</v>
      </c>
      <c r="M2116" t="str">
        <f>INDEX('ICF pol crosswalk'!$C:$C,MATCH(D2116,'ICF pol crosswalk'!A:A,0))</f>
        <v>N2O</v>
      </c>
      <c r="N2116" s="218">
        <f>H2116*IF(M2116="CH4",About!$B$101,IF(M2116="N2O",About!$B$102,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4,0)</f>
        <v>0</v>
      </c>
      <c r="M2117" t="str">
        <f>INDEX('ICF pol crosswalk'!$C:$C,MATCH(D2117,'ICF pol crosswalk'!A:A,0))</f>
        <v>N2O</v>
      </c>
      <c r="N2117" s="218">
        <f>H2117*IF(M2117="CH4",About!$B$101,IF(M2117="N2O",About!$B$102,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4,0)</f>
        <v>0</v>
      </c>
      <c r="M2118" t="str">
        <f>INDEX('ICF pol crosswalk'!$C:$C,MATCH(D2118,'ICF pol crosswalk'!A:A,0))</f>
        <v>N2O</v>
      </c>
      <c r="N2118" s="218">
        <f>H2118*IF(M2118="CH4",About!$B$101,IF(M2118="N2O",About!$B$102,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4,0)</f>
        <v>0</v>
      </c>
      <c r="M2119" t="str">
        <f>INDEX('ICF pol crosswalk'!$C:$C,MATCH(D2119,'ICF pol crosswalk'!A:A,0))</f>
        <v>N2O</v>
      </c>
      <c r="N2119" s="218">
        <f>H2119*IF(M2119="CH4",About!$B$101,IF(M2119="N2O",About!$B$102,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4,0)</f>
        <v>0</v>
      </c>
      <c r="M2120" t="str">
        <f>INDEX('ICF pol crosswalk'!$C:$C,MATCH(D2120,'ICF pol crosswalk'!A:A,0))</f>
        <v>N2O</v>
      </c>
      <c r="N2120" s="218">
        <f>H2120*IF(M2120="CH4",About!$B$101,IF(M2120="N2O",About!$B$102,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4,0)</f>
        <v>-12.62930544177925</v>
      </c>
      <c r="M2121" t="str">
        <f>INDEX('ICF pol crosswalk'!$C:$C,MATCH(D2121,'ICF pol crosswalk'!A:A,0))</f>
        <v>N2O</v>
      </c>
      <c r="N2121" s="218">
        <f>IFERROR(H2121*IF(M2121="CH4",About!$B$101,IF(M2121="N2O",About!$B$102,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4,0)</f>
        <v>0</v>
      </c>
      <c r="M2122" t="str">
        <f>INDEX('ICF pol crosswalk'!$C:$C,MATCH(D2122,'ICF pol crosswalk'!A:A,0))</f>
        <v>N2O</v>
      </c>
      <c r="N2122" s="218">
        <f>H2122*IF(M2122="CH4",About!$B$101,IF(M2122="N2O",About!$B$102,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4,0)</f>
        <v>0</v>
      </c>
      <c r="M2123" t="str">
        <f>INDEX('ICF pol crosswalk'!$C:$C,MATCH(D2123,'ICF pol crosswalk'!A:A,0))</f>
        <v>N2O</v>
      </c>
      <c r="N2123" s="218">
        <f>H2123*IF(M2123="CH4",About!$B$101,IF(M2123="N2O",About!$B$102,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4,0)</f>
        <v>0</v>
      </c>
      <c r="M2124" t="str">
        <f>INDEX('ICF pol crosswalk'!$C:$C,MATCH(D2124,'ICF pol crosswalk'!A:A,0))</f>
        <v>N2O</v>
      </c>
      <c r="N2124" s="218">
        <f>H2124*IF(M2124="CH4",About!$B$101,IF(M2124="N2O",About!$B$102,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4,0)</f>
        <v>0</v>
      </c>
      <c r="M2125" t="str">
        <f>INDEX('ICF pol crosswalk'!$C:$C,MATCH(D2125,'ICF pol crosswalk'!A:A,0))</f>
        <v>N2O</v>
      </c>
      <c r="N2125" s="218">
        <f>H2125*IF(M2125="CH4",About!$B$101,IF(M2125="N2O",About!$B$102,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4,0)</f>
        <v>0</v>
      </c>
      <c r="M2126" t="str">
        <f>INDEX('ICF pol crosswalk'!$C:$C,MATCH(D2126,'ICF pol crosswalk'!A:A,0))</f>
        <v>N2O</v>
      </c>
      <c r="N2126" s="218">
        <f>H2126*IF(M2126="CH4",About!$B$101,IF(M2126="N2O",About!$B$102,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4,0)</f>
        <v>-41.982383805820355</v>
      </c>
      <c r="M2127" t="str">
        <f>INDEX('ICF pol crosswalk'!$C:$C,MATCH(D2127,'ICF pol crosswalk'!A:A,0))</f>
        <v>N2O</v>
      </c>
      <c r="N2127" s="218">
        <f>IFERROR(H2127*IF(M2127="CH4",About!$B$101,IF(M2127="N2O",About!$B$102,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4,0)</f>
        <v>0</v>
      </c>
      <c r="M2128" t="str">
        <f>INDEX('ICF pol crosswalk'!$C:$C,MATCH(D2128,'ICF pol crosswalk'!A:A,0))</f>
        <v>N2O</v>
      </c>
      <c r="N2128" s="218">
        <f>H2128*IF(M2128="CH4",About!$B$101,IF(M2128="N2O",About!$B$102,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4,0)</f>
        <v>0</v>
      </c>
      <c r="M2129" t="str">
        <f>INDEX('ICF pol crosswalk'!$C:$C,MATCH(D2129,'ICF pol crosswalk'!A:A,0))</f>
        <v>N2O</v>
      </c>
      <c r="N2129" s="218">
        <f>H2129*IF(M2129="CH4",About!$B$101,IF(M2129="N2O",About!$B$102,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4,0)</f>
        <v>0</v>
      </c>
      <c r="M2130" t="str">
        <f>INDEX('ICF pol crosswalk'!$C:$C,MATCH(D2130,'ICF pol crosswalk'!A:A,0))</f>
        <v>N2O</v>
      </c>
      <c r="N2130" s="218">
        <f>H2130*IF(M2130="CH4",About!$B$101,IF(M2130="N2O",About!$B$102,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4,0)</f>
        <v>0</v>
      </c>
      <c r="M2131" t="str">
        <f>INDEX('ICF pol crosswalk'!$C:$C,MATCH(D2131,'ICF pol crosswalk'!A:A,0))</f>
        <v>N2O</v>
      </c>
      <c r="N2131" s="218">
        <f>H2131*IF(M2131="CH4",About!$B$101,IF(M2131="N2O",About!$B$102,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4,0)</f>
        <v>0</v>
      </c>
      <c r="M2132" t="str">
        <f>INDEX('ICF pol crosswalk'!$C:$C,MATCH(D2132,'ICF pol crosswalk'!A:A,0))</f>
        <v>N2O</v>
      </c>
      <c r="N2132" s="218">
        <f>H2132*IF(M2132="CH4",About!$B$101,IF(M2132="N2O",About!$B$102,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4,0)</f>
        <v>-19.485214110173704</v>
      </c>
      <c r="M2133" t="str">
        <f>INDEX('ICF pol crosswalk'!$C:$C,MATCH(D2133,'ICF pol crosswalk'!A:A,0))</f>
        <v>N2O</v>
      </c>
      <c r="N2133" s="218">
        <f>IFERROR(H2133*IF(M2133="CH4",About!$B$101,IF(M2133="N2O",About!$B$102,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4,0)</f>
        <v>0</v>
      </c>
      <c r="M2134" t="str">
        <f>INDEX('ICF pol crosswalk'!$C:$C,MATCH(D2134,'ICF pol crosswalk'!A:A,0))</f>
        <v>N2O</v>
      </c>
      <c r="N2134" s="218">
        <f>H2134*IF(M2134="CH4",About!$B$101,IF(M2134="N2O",About!$B$102,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4,0)</f>
        <v>0</v>
      </c>
      <c r="M2135" t="str">
        <f>INDEX('ICF pol crosswalk'!$C:$C,MATCH(D2135,'ICF pol crosswalk'!A:A,0))</f>
        <v>N2O</v>
      </c>
      <c r="N2135" s="218">
        <f>H2135*IF(M2135="CH4",About!$B$101,IF(M2135="N2O",About!$B$102,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4,0)</f>
        <v>0</v>
      </c>
      <c r="M2136" t="str">
        <f>INDEX('ICF pol crosswalk'!$C:$C,MATCH(D2136,'ICF pol crosswalk'!A:A,0))</f>
        <v>N2O</v>
      </c>
      <c r="N2136" s="218">
        <f>H2136*IF(M2136="CH4",About!$B$101,IF(M2136="N2O",About!$B$102,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4,0)</f>
        <v>0</v>
      </c>
      <c r="M2137" t="str">
        <f>INDEX('ICF pol crosswalk'!$C:$C,MATCH(D2137,'ICF pol crosswalk'!A:A,0))</f>
        <v>N2O</v>
      </c>
      <c r="N2137" s="218">
        <f>H2137*IF(M2137="CH4",About!$B$101,IF(M2137="N2O",About!$B$102,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4,0)</f>
        <v>0</v>
      </c>
      <c r="M2138" t="str">
        <f>INDEX('ICF pol crosswalk'!$C:$C,MATCH(D2138,'ICF pol crosswalk'!A:A,0))</f>
        <v>N2O</v>
      </c>
      <c r="N2138" s="218">
        <f>H2138*IF(M2138="CH4",About!$B$101,IF(M2138="N2O",About!$B$102,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4,0)</f>
        <v>442.52727929351266</v>
      </c>
      <c r="M2139" t="str">
        <f>INDEX('ICF pol crosswalk'!$C:$C,MATCH(D2139,'ICF pol crosswalk'!A:A,0))</f>
        <v>N2O</v>
      </c>
      <c r="N2139" s="218">
        <f>IFERROR(H2139*IF(M2139="CH4",About!$B$101,IF(M2139="N2O",About!$B$102,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4,0)</f>
        <v>0</v>
      </c>
      <c r="M2140" t="str">
        <f>INDEX('ICF pol crosswalk'!$C:$C,MATCH(D2140,'ICF pol crosswalk'!A:A,0))</f>
        <v>N2O</v>
      </c>
      <c r="N2140" s="218">
        <f>H2140*IF(M2140="CH4",About!$B$101,IF(M2140="N2O",About!$B$102,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4,0)</f>
        <v>0</v>
      </c>
      <c r="M2141" t="str">
        <f>INDEX('ICF pol crosswalk'!$C:$C,MATCH(D2141,'ICF pol crosswalk'!A:A,0))</f>
        <v>N2O</v>
      </c>
      <c r="N2141" s="218">
        <f>H2141*IF(M2141="CH4",About!$B$101,IF(M2141="N2O",About!$B$102,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4,0)</f>
        <v>0</v>
      </c>
      <c r="M2142" t="str">
        <f>INDEX('ICF pol crosswalk'!$C:$C,MATCH(D2142,'ICF pol crosswalk'!A:A,0))</f>
        <v>N2O</v>
      </c>
      <c r="N2142" s="218">
        <f>H2142*IF(M2142="CH4",About!$B$101,IF(M2142="N2O",About!$B$102,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4,0)</f>
        <v>0</v>
      </c>
      <c r="M2143" t="str">
        <f>INDEX('ICF pol crosswalk'!$C:$C,MATCH(D2143,'ICF pol crosswalk'!A:A,0))</f>
        <v>N2O</v>
      </c>
      <c r="N2143" s="218">
        <f>H2143*IF(M2143="CH4",About!$B$101,IF(M2143="N2O",About!$B$102,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4,0)</f>
        <v>0</v>
      </c>
      <c r="M2144" t="str">
        <f>INDEX('ICF pol crosswalk'!$C:$C,MATCH(D2144,'ICF pol crosswalk'!A:A,0))</f>
        <v>N2O</v>
      </c>
      <c r="N2144" s="218">
        <f>H2144*IF(M2144="CH4",About!$B$101,IF(M2144="N2O",About!$B$102,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4,0)</f>
        <v>-29.227821165260547</v>
      </c>
      <c r="M2145" t="str">
        <f>INDEX('ICF pol crosswalk'!$C:$C,MATCH(D2145,'ICF pol crosswalk'!A:A,0))</f>
        <v>N2O</v>
      </c>
      <c r="N2145" s="218">
        <f>IFERROR(H2145*IF(M2145="CH4",About!$B$101,IF(M2145="N2O",About!$B$102,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4,0)</f>
        <v>0</v>
      </c>
      <c r="M2146" t="str">
        <f>INDEX('ICF pol crosswalk'!$C:$C,MATCH(D2146,'ICF pol crosswalk'!A:A,0))</f>
        <v>N2O</v>
      </c>
      <c r="N2146" s="218">
        <f>H2146*IF(M2146="CH4",About!$B$101,IF(M2146="N2O",About!$B$102,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4,0)</f>
        <v>0</v>
      </c>
      <c r="M2147" t="str">
        <f>INDEX('ICF pol crosswalk'!$C:$C,MATCH(D2147,'ICF pol crosswalk'!A:A,0))</f>
        <v>N2O</v>
      </c>
      <c r="N2147" s="218">
        <f>H2147*IF(M2147="CH4",About!$B$101,IF(M2147="N2O",About!$B$102,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4,0)</f>
        <v>0</v>
      </c>
      <c r="M2148" t="str">
        <f>INDEX('ICF pol crosswalk'!$C:$C,MATCH(D2148,'ICF pol crosswalk'!A:A,0))</f>
        <v>N2O</v>
      </c>
      <c r="N2148" s="218">
        <f>H2148*IF(M2148="CH4",About!$B$101,IF(M2148="N2O",About!$B$102,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4,0)</f>
        <v>0</v>
      </c>
      <c r="M2149" t="str">
        <f>INDEX('ICF pol crosswalk'!$C:$C,MATCH(D2149,'ICF pol crosswalk'!A:A,0))</f>
        <v>N2O</v>
      </c>
      <c r="N2149" s="218">
        <f>H2149*IF(M2149="CH4",About!$B$101,IF(M2149="N2O",About!$B$102,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4,0)</f>
        <v>5.9745976755002248</v>
      </c>
      <c r="M2150" t="str">
        <f>INDEX('ICF pol crosswalk'!$C:$C,MATCH(D2150,'ICF pol crosswalk'!A:A,0))</f>
        <v>N2O</v>
      </c>
      <c r="N2150" s="218">
        <f>IFERROR(H2150*IF(M2150="CH4",About!$B$101,IF(M2150="N2O",About!$B$102,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4,0)</f>
        <v>0.79088736729434228</v>
      </c>
      <c r="M2151" t="str">
        <f>INDEX('ICF pol crosswalk'!$C:$C,MATCH(D2151,'ICF pol crosswalk'!A:A,0))</f>
        <v>N2O</v>
      </c>
      <c r="N2151" s="218">
        <f>IFERROR(H2151*IF(M2151="CH4",About!$B$101,IF(M2151="N2O",About!$B$102,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4,0)</f>
        <v>0</v>
      </c>
      <c r="M2152" t="str">
        <f>INDEX('ICF pol crosswalk'!$C:$C,MATCH(D2152,'ICF pol crosswalk'!A:A,0))</f>
        <v>N2O</v>
      </c>
      <c r="N2152" s="218">
        <f>H2152*IF(M2152="CH4",About!$B$101,IF(M2152="N2O",About!$B$102,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4,0)</f>
        <v>0</v>
      </c>
      <c r="M2153" t="str">
        <f>INDEX('ICF pol crosswalk'!$C:$C,MATCH(D2153,'ICF pol crosswalk'!A:A,0))</f>
        <v>N2O</v>
      </c>
      <c r="N2153" s="218">
        <f>H2153*IF(M2153="CH4",About!$B$101,IF(M2153="N2O",About!$B$102,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4,0)</f>
        <v>0</v>
      </c>
      <c r="M2154" t="str">
        <f>INDEX('ICF pol crosswalk'!$C:$C,MATCH(D2154,'ICF pol crosswalk'!A:A,0))</f>
        <v>N2O</v>
      </c>
      <c r="N2154" s="218">
        <f>H2154*IF(M2154="CH4",About!$B$101,IF(M2154="N2O",About!$B$102,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4,0)</f>
        <v>0</v>
      </c>
      <c r="M2155" t="str">
        <f>INDEX('ICF pol crosswalk'!$C:$C,MATCH(D2155,'ICF pol crosswalk'!A:A,0))</f>
        <v>N2O</v>
      </c>
      <c r="N2155" s="218">
        <f>H2155*IF(M2155="CH4",About!$B$101,IF(M2155="N2O",About!$B$102,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4,0)</f>
        <v>0</v>
      </c>
      <c r="M2156" t="str">
        <f>INDEX('ICF pol crosswalk'!$C:$C,MATCH(D2156,'ICF pol crosswalk'!A:A,0))</f>
        <v>N2O</v>
      </c>
      <c r="N2156" s="218">
        <f>H2156*IF(M2156="CH4",About!$B$101,IF(M2156="N2O",About!$B$102,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4,0)</f>
        <v>26.987742732138724</v>
      </c>
      <c r="M2157" t="str">
        <f>INDEX('ICF pol crosswalk'!$C:$C,MATCH(D2157,'ICF pol crosswalk'!A:A,0))</f>
        <v>N2O</v>
      </c>
      <c r="N2157" s="218">
        <f>IFERROR(H2157*IF(M2157="CH4",About!$B$101,IF(M2157="N2O",About!$B$102,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4,0)</f>
        <v>0</v>
      </c>
      <c r="M2158" t="str">
        <f>INDEX('ICF pol crosswalk'!$C:$C,MATCH(D2158,'ICF pol crosswalk'!A:A,0))</f>
        <v>N2O</v>
      </c>
      <c r="N2158" s="218">
        <f>H2158*IF(M2158="CH4",About!$B$101,IF(M2158="N2O",About!$B$102,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4,0)</f>
        <v>0</v>
      </c>
      <c r="M2159" t="str">
        <f>INDEX('ICF pol crosswalk'!$C:$C,MATCH(D2159,'ICF pol crosswalk'!A:A,0))</f>
        <v>N2O</v>
      </c>
      <c r="N2159" s="218">
        <f>H2159*IF(M2159="CH4",About!$B$101,IF(M2159="N2O",About!$B$102,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4,0)</f>
        <v>0</v>
      </c>
      <c r="M2160" t="str">
        <f>INDEX('ICF pol crosswalk'!$C:$C,MATCH(D2160,'ICF pol crosswalk'!A:A,0))</f>
        <v>N2O</v>
      </c>
      <c r="N2160" s="218">
        <f>H2160*IF(M2160="CH4",About!$B$101,IF(M2160="N2O",About!$B$102,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4,0)</f>
        <v>0</v>
      </c>
      <c r="M2161" t="str">
        <f>INDEX('ICF pol crosswalk'!$C:$C,MATCH(D2161,'ICF pol crosswalk'!A:A,0))</f>
        <v>N2O</v>
      </c>
      <c r="N2161" s="218">
        <f>H2161*IF(M2161="CH4",About!$B$101,IF(M2161="N2O",About!$B$102,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4,0)</f>
        <v>-21.630879005016876</v>
      </c>
      <c r="M2162" t="str">
        <f>INDEX('ICF pol crosswalk'!$C:$C,MATCH(D2162,'ICF pol crosswalk'!A:A,0))</f>
        <v>N2O</v>
      </c>
      <c r="N2162" s="218">
        <f>IFERROR(H2162*IF(M2162="CH4",About!$B$101,IF(M2162="N2O",About!$B$102,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4,0)</f>
        <v>-2.8633876082891088</v>
      </c>
      <c r="M2163" t="str">
        <f>INDEX('ICF pol crosswalk'!$C:$C,MATCH(D2163,'ICF pol crosswalk'!A:A,0))</f>
        <v>N2O</v>
      </c>
      <c r="N2163" s="218">
        <f>IFERROR(H2163*IF(M2163="CH4",About!$B$101,IF(M2163="N2O",About!$B$102,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4,0)</f>
        <v>0</v>
      </c>
      <c r="M2164" t="str">
        <f>INDEX('ICF pol crosswalk'!$C:$C,MATCH(D2164,'ICF pol crosswalk'!A:A,0))</f>
        <v>N2O</v>
      </c>
      <c r="N2164" s="218">
        <f>H2164*IF(M2164="CH4",About!$B$101,IF(M2164="N2O",About!$B$102,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4,0)</f>
        <v>0</v>
      </c>
      <c r="M2165" t="str">
        <f>INDEX('ICF pol crosswalk'!$C:$C,MATCH(D2165,'ICF pol crosswalk'!A:A,0))</f>
        <v>N2O</v>
      </c>
      <c r="N2165" s="218">
        <f>H2165*IF(M2165="CH4",About!$B$101,IF(M2165="N2O",About!$B$102,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4,0)</f>
        <v>0</v>
      </c>
      <c r="M2166" t="str">
        <f>INDEX('ICF pol crosswalk'!$C:$C,MATCH(D2166,'ICF pol crosswalk'!A:A,0))</f>
        <v>N2O</v>
      </c>
      <c r="N2166" s="218">
        <f>H2166*IF(M2166="CH4",About!$B$101,IF(M2166="N2O",About!$B$102,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4,0)</f>
        <v>0</v>
      </c>
      <c r="M2167" t="str">
        <f>INDEX('ICF pol crosswalk'!$C:$C,MATCH(D2167,'ICF pol crosswalk'!A:A,0))</f>
        <v>N2O</v>
      </c>
      <c r="N2167" s="218">
        <f>H2167*IF(M2167="CH4",About!$B$101,IF(M2167="N2O",About!$B$102,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4,0)</f>
        <v>18.069467051982031</v>
      </c>
      <c r="M2168" t="str">
        <f>INDEX('ICF pol crosswalk'!$C:$C,MATCH(D2168,'ICF pol crosswalk'!A:A,0))</f>
        <v>N2O</v>
      </c>
      <c r="N2168" s="218">
        <f>IFERROR(H2168*IF(M2168="CH4",About!$B$101,IF(M2168="N2O",About!$B$102,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4,0)</f>
        <v>2.2324826542723804</v>
      </c>
      <c r="M2169" t="str">
        <f>INDEX('ICF pol crosswalk'!$C:$C,MATCH(D2169,'ICF pol crosswalk'!A:A,0))</f>
        <v>N2O</v>
      </c>
      <c r="N2169" s="218">
        <f>IFERROR(H2169*IF(M2169="CH4",About!$B$101,IF(M2169="N2O",About!$B$102,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4,0)</f>
        <v>0</v>
      </c>
      <c r="M2170" t="str">
        <f>INDEX('ICF pol crosswalk'!$C:$C,MATCH(D2170,'ICF pol crosswalk'!A:A,0))</f>
        <v>N2O</v>
      </c>
      <c r="N2170" s="218">
        <f>H2170*IF(M2170="CH4",About!$B$101,IF(M2170="N2O",About!$B$102,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4,0)</f>
        <v>0</v>
      </c>
      <c r="M2171" t="str">
        <f>INDEX('ICF pol crosswalk'!$C:$C,MATCH(D2171,'ICF pol crosswalk'!A:A,0))</f>
        <v>N2O</v>
      </c>
      <c r="N2171" s="218">
        <f>H2171*IF(M2171="CH4",About!$B$101,IF(M2171="N2O",About!$B$102,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4,0)</f>
        <v>0</v>
      </c>
      <c r="M2172" t="str">
        <f>INDEX('ICF pol crosswalk'!$C:$C,MATCH(D2172,'ICF pol crosswalk'!A:A,0))</f>
        <v>N2O</v>
      </c>
      <c r="N2172" s="218">
        <f>H2172*IF(M2172="CH4",About!$B$101,IF(M2172="N2O",About!$B$102,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4,0)</f>
        <v>0</v>
      </c>
      <c r="M2173" t="str">
        <f>INDEX('ICF pol crosswalk'!$C:$C,MATCH(D2173,'ICF pol crosswalk'!A:A,0))</f>
        <v>N2O</v>
      </c>
      <c r="N2173" s="218">
        <f>H2173*IF(M2173="CH4",About!$B$101,IF(M2173="N2O",About!$B$102,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4,0)</f>
        <v>140.04440214293797</v>
      </c>
      <c r="M2174" t="str">
        <f>INDEX('ICF pol crosswalk'!$C:$C,MATCH(D2174,'ICF pol crosswalk'!A:A,0))</f>
        <v>N2O</v>
      </c>
      <c r="N2174" s="218">
        <f>IFERROR(H2174*IF(M2174="CH4",About!$B$101,IF(M2174="N2O",About!$B$102,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4,0)</f>
        <v>18.538377733671418</v>
      </c>
      <c r="M2175" t="str">
        <f>INDEX('ICF pol crosswalk'!$C:$C,MATCH(D2175,'ICF pol crosswalk'!A:A,0))</f>
        <v>N2O</v>
      </c>
      <c r="N2175" s="218">
        <f>IFERROR(H2175*IF(M2175="CH4",About!$B$101,IF(M2175="N2O",About!$B$102,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4,0)</f>
        <v>0</v>
      </c>
      <c r="M2176" t="str">
        <f>INDEX('ICF pol crosswalk'!$C:$C,MATCH(D2176,'ICF pol crosswalk'!A:A,0))</f>
        <v>N2O</v>
      </c>
      <c r="N2176" s="218">
        <f>H2176*IF(M2176="CH4",About!$B$101,IF(M2176="N2O",About!$B$102,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4,0)</f>
        <v>0</v>
      </c>
      <c r="M2177" t="str">
        <f>INDEX('ICF pol crosswalk'!$C:$C,MATCH(D2177,'ICF pol crosswalk'!A:A,0))</f>
        <v>N2O</v>
      </c>
      <c r="N2177" s="218">
        <f>H2177*IF(M2177="CH4",About!$B$101,IF(M2177="N2O",About!$B$102,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4,0)</f>
        <v>0</v>
      </c>
      <c r="M2178" t="str">
        <f>INDEX('ICF pol crosswalk'!$C:$C,MATCH(D2178,'ICF pol crosswalk'!A:A,0))</f>
        <v>N2O</v>
      </c>
      <c r="N2178" s="218">
        <f>H2178*IF(M2178="CH4",About!$B$101,IF(M2178="N2O",About!$B$102,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4,0)</f>
        <v>0</v>
      </c>
      <c r="M2179" t="str">
        <f>INDEX('ICF pol crosswalk'!$C:$C,MATCH(D2179,'ICF pol crosswalk'!A:A,0))</f>
        <v>N2O</v>
      </c>
      <c r="N2179" s="218">
        <f>H2179*IF(M2179="CH4",About!$B$101,IF(M2179="N2O",About!$B$102,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4,0)</f>
        <v>141.77488153223513</v>
      </c>
      <c r="M2180" t="str">
        <f>INDEX('ICF pol crosswalk'!$C:$C,MATCH(D2180,'ICF pol crosswalk'!A:A,0))</f>
        <v>N2O</v>
      </c>
      <c r="N2180" s="218">
        <f>IFERROR(H2180*IF(M2180="CH4",About!$B$101,IF(M2180="N2O",About!$B$102,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4,0)</f>
        <v>19.46254068145295</v>
      </c>
      <c r="M2181" t="str">
        <f>INDEX('ICF pol crosswalk'!$C:$C,MATCH(D2181,'ICF pol crosswalk'!A:A,0))</f>
        <v>N2O</v>
      </c>
      <c r="N2181" s="218">
        <f>IFERROR(H2181*IF(M2181="CH4",About!$B$101,IF(M2181="N2O",About!$B$102,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4,0)</f>
        <v>0</v>
      </c>
      <c r="M2182" t="str">
        <f>INDEX('ICF pol crosswalk'!$C:$C,MATCH(D2182,'ICF pol crosswalk'!A:A,0))</f>
        <v>N2O</v>
      </c>
      <c r="N2182" s="218">
        <f>H2182*IF(M2182="CH4",About!$B$101,IF(M2182="N2O",About!$B$102,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4,0)</f>
        <v>0</v>
      </c>
      <c r="M2183" t="str">
        <f>INDEX('ICF pol crosswalk'!$C:$C,MATCH(D2183,'ICF pol crosswalk'!A:A,0))</f>
        <v>N2O</v>
      </c>
      <c r="N2183" s="218">
        <f>H2183*IF(M2183="CH4",About!$B$101,IF(M2183="N2O",About!$B$102,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4,0)</f>
        <v>0</v>
      </c>
      <c r="M2184" t="str">
        <f>INDEX('ICF pol crosswalk'!$C:$C,MATCH(D2184,'ICF pol crosswalk'!A:A,0))</f>
        <v>N2O</v>
      </c>
      <c r="N2184" s="218">
        <f>H2184*IF(M2184="CH4",About!$B$101,IF(M2184="N2O",About!$B$102,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4,0)</f>
        <v>0</v>
      </c>
      <c r="M2185" t="str">
        <f>INDEX('ICF pol crosswalk'!$C:$C,MATCH(D2185,'ICF pol crosswalk'!A:A,0))</f>
        <v>N2O</v>
      </c>
      <c r="N2185" s="218">
        <f>H2185*IF(M2185="CH4",About!$B$101,IF(M2185="N2O",About!$B$102,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4,0)</f>
        <v>0</v>
      </c>
      <c r="M2186" t="str">
        <f>INDEX('ICF pol crosswalk'!$C:$C,MATCH(D2186,'ICF pol crosswalk'!A:A,0))</f>
        <v>N2O</v>
      </c>
      <c r="N2186" s="218">
        <f>H2186*IF(M2186="CH4",About!$B$101,IF(M2186="N2O",About!$B$102,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4,0)</f>
        <v>32.785689649139542</v>
      </c>
      <c r="M2187" t="str">
        <f>INDEX('ICF pol crosswalk'!$C:$C,MATCH(D2187,'ICF pol crosswalk'!A:A,0))</f>
        <v>N2O</v>
      </c>
      <c r="N2187" s="218">
        <f>IFERROR(H2187*IF(M2187="CH4",About!$B$101,IF(M2187="N2O",About!$B$102,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4,0)</f>
        <v>0</v>
      </c>
      <c r="M2188" t="str">
        <f>INDEX('ICF pol crosswalk'!$C:$C,MATCH(D2188,'ICF pol crosswalk'!A:A,0))</f>
        <v>N2O</v>
      </c>
      <c r="N2188" s="218">
        <f>H2188*IF(M2188="CH4",About!$B$101,IF(M2188="N2O",About!$B$102,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4,0)</f>
        <v>0</v>
      </c>
      <c r="M2189" t="str">
        <f>INDEX('ICF pol crosswalk'!$C:$C,MATCH(D2189,'ICF pol crosswalk'!A:A,0))</f>
        <v>N2O</v>
      </c>
      <c r="N2189" s="218">
        <f>H2189*IF(M2189="CH4",About!$B$101,IF(M2189="N2O",About!$B$102,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4,0)</f>
        <v>0</v>
      </c>
      <c r="M2190" t="str">
        <f>INDEX('ICF pol crosswalk'!$C:$C,MATCH(D2190,'ICF pol crosswalk'!A:A,0))</f>
        <v>N2O</v>
      </c>
      <c r="N2190" s="218">
        <f>H2190*IF(M2190="CH4",About!$B$101,IF(M2190="N2O",About!$B$102,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4,0)</f>
        <v>0</v>
      </c>
      <c r="M2191" t="str">
        <f>INDEX('ICF pol crosswalk'!$C:$C,MATCH(D2191,'ICF pol crosswalk'!A:A,0))</f>
        <v>N2O</v>
      </c>
      <c r="N2191" s="218">
        <f>H2191*IF(M2191="CH4",About!$B$101,IF(M2191="N2O",About!$B$102,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4,0)</f>
        <v>-16.652746823014155</v>
      </c>
      <c r="M2192" t="str">
        <f>INDEX('ICF pol crosswalk'!$C:$C,MATCH(D2192,'ICF pol crosswalk'!A:A,0))</f>
        <v>N2O</v>
      </c>
      <c r="N2192" s="218">
        <f>IFERROR(H2192*IF(M2192="CH4",About!$B$101,IF(M2192="N2O",About!$B$102,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4,0)</f>
        <v>-2.2044073606964991</v>
      </c>
      <c r="M2193" t="str">
        <f>INDEX('ICF pol crosswalk'!$C:$C,MATCH(D2193,'ICF pol crosswalk'!A:A,0))</f>
        <v>N2O</v>
      </c>
      <c r="N2193" s="218">
        <f>IFERROR(H2193*IF(M2193="CH4",About!$B$101,IF(M2193="N2O",About!$B$102,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4,0)</f>
        <v>0</v>
      </c>
      <c r="M2194" t="str">
        <f>INDEX('ICF pol crosswalk'!$C:$C,MATCH(D2194,'ICF pol crosswalk'!A:A,0))</f>
        <v>N2O</v>
      </c>
      <c r="N2194" s="218">
        <f>H2194*IF(M2194="CH4",About!$B$101,IF(M2194="N2O",About!$B$102,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4,0)</f>
        <v>0</v>
      </c>
      <c r="M2195" t="str">
        <f>INDEX('ICF pol crosswalk'!$C:$C,MATCH(D2195,'ICF pol crosswalk'!A:A,0))</f>
        <v>N2O</v>
      </c>
      <c r="N2195" s="218">
        <f>H2195*IF(M2195="CH4",About!$B$101,IF(M2195="N2O",About!$B$102,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4,0)</f>
        <v>0</v>
      </c>
      <c r="M2196" t="str">
        <f>INDEX('ICF pol crosswalk'!$C:$C,MATCH(D2196,'ICF pol crosswalk'!A:A,0))</f>
        <v>N2O</v>
      </c>
      <c r="N2196" s="218">
        <f>H2196*IF(M2196="CH4",About!$B$101,IF(M2196="N2O",About!$B$102,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4,0)</f>
        <v>0</v>
      </c>
      <c r="M2197" t="str">
        <f>INDEX('ICF pol crosswalk'!$C:$C,MATCH(D2197,'ICF pol crosswalk'!A:A,0))</f>
        <v>N2O</v>
      </c>
      <c r="N2197" s="218">
        <f>H2197*IF(M2197="CH4",About!$B$101,IF(M2197="N2O",About!$B$102,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4,0)</f>
        <v>452.07548190022118</v>
      </c>
      <c r="M2198" t="str">
        <f>INDEX('ICF pol crosswalk'!$C:$C,MATCH(D2198,'ICF pol crosswalk'!A:A,0))</f>
        <v>N2O</v>
      </c>
      <c r="N2198" s="218">
        <f>IFERROR(H2198*IF(M2198="CH4",About!$B$101,IF(M2198="N2O",About!$B$102,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4,0)</f>
        <v>837.80888683158503</v>
      </c>
      <c r="M2199" t="str">
        <f>INDEX('ICF pol crosswalk'!$C:$C,MATCH(D2199,'ICF pol crosswalk'!A:A,0))</f>
        <v>N2O</v>
      </c>
      <c r="N2199" s="218">
        <f>IFERROR(H2199*IF(M2199="CH4",About!$B$101,IF(M2199="N2O",About!$B$102,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4,0)</f>
        <v>0</v>
      </c>
      <c r="M2200" t="str">
        <f>INDEX('ICF pol crosswalk'!$C:$C,MATCH(D2200,'ICF pol crosswalk'!A:A,0))</f>
        <v>N2O</v>
      </c>
      <c r="N2200" s="218">
        <f>H2200*IF(M2200="CH4",About!$B$101,IF(M2200="N2O",About!$B$102,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4,0)</f>
        <v>0</v>
      </c>
      <c r="M2201" t="str">
        <f>INDEX('ICF pol crosswalk'!$C:$C,MATCH(D2201,'ICF pol crosswalk'!A:A,0))</f>
        <v>N2O</v>
      </c>
      <c r="N2201" s="218">
        <f>H2201*IF(M2201="CH4",About!$B$101,IF(M2201="N2O",About!$B$102,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4,0)</f>
        <v>0</v>
      </c>
      <c r="M2202" t="str">
        <f>INDEX('ICF pol crosswalk'!$C:$C,MATCH(D2202,'ICF pol crosswalk'!A:A,0))</f>
        <v>N2O</v>
      </c>
      <c r="N2202" s="218">
        <f>H2202*IF(M2202="CH4",About!$B$101,IF(M2202="N2O",About!$B$102,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4,0)</f>
        <v>0</v>
      </c>
      <c r="M2203" t="str">
        <f>INDEX('ICF pol crosswalk'!$C:$C,MATCH(D2203,'ICF pol crosswalk'!A:A,0))</f>
        <v>N2O</v>
      </c>
      <c r="N2203" s="218">
        <f>H2203*IF(M2203="CH4",About!$B$101,IF(M2203="N2O",About!$B$102,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4,0)</f>
        <v>0</v>
      </c>
      <c r="M2204" t="str">
        <f>INDEX('ICF pol crosswalk'!$C:$C,MATCH(D2204,'ICF pol crosswalk'!A:A,0))</f>
        <v>N2O</v>
      </c>
      <c r="N2204" s="218">
        <f>H2204*IF(M2204="CH4",About!$B$101,IF(M2204="N2O",About!$B$102,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4,0)</f>
        <v>2.112033285564872</v>
      </c>
      <c r="M2205" t="str">
        <f>INDEX('ICF pol crosswalk'!$C:$C,MATCH(D2205,'ICF pol crosswalk'!A:A,0))</f>
        <v>N2O</v>
      </c>
      <c r="N2205" s="218">
        <f>IFERROR(H2205*IF(M2205="CH4",About!$B$101,IF(M2205="N2O",About!$B$102,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4,0)</f>
        <v>0</v>
      </c>
      <c r="M2206" t="str">
        <f>INDEX('ICF pol crosswalk'!$C:$C,MATCH(D2206,'ICF pol crosswalk'!A:A,0))</f>
        <v>N2O</v>
      </c>
      <c r="N2206" s="218">
        <f>H2206*IF(M2206="CH4",About!$B$101,IF(M2206="N2O",About!$B$102,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4,0)</f>
        <v>0</v>
      </c>
      <c r="M2207" t="str">
        <f>INDEX('ICF pol crosswalk'!$C:$C,MATCH(D2207,'ICF pol crosswalk'!A:A,0))</f>
        <v>N2O</v>
      </c>
      <c r="N2207" s="218">
        <f>H2207*IF(M2207="CH4",About!$B$101,IF(M2207="N2O",About!$B$102,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4,0)</f>
        <v>0</v>
      </c>
      <c r="M2208" t="str">
        <f>INDEX('ICF pol crosswalk'!$C:$C,MATCH(D2208,'ICF pol crosswalk'!A:A,0))</f>
        <v>N2O</v>
      </c>
      <c r="N2208" s="218">
        <f>H2208*IF(M2208="CH4",About!$B$101,IF(M2208="N2O",About!$B$102,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4,0)</f>
        <v>0</v>
      </c>
      <c r="M2209" t="str">
        <f>INDEX('ICF pol crosswalk'!$C:$C,MATCH(D2209,'ICF pol crosswalk'!A:A,0))</f>
        <v>N2O</v>
      </c>
      <c r="N2209" s="218">
        <f>H2209*IF(M2209="CH4",About!$B$101,IF(M2209="N2O",About!$B$102,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4,0)</f>
        <v>142.07564167254293</v>
      </c>
      <c r="M2210" t="str">
        <f>INDEX('ICF pol crosswalk'!$C:$C,MATCH(D2210,'ICF pol crosswalk'!A:A,0))</f>
        <v>N2O</v>
      </c>
      <c r="N2210" s="218">
        <f>IFERROR(H2210*IF(M2210="CH4",About!$B$101,IF(M2210="N2O",About!$B$102,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4,0)</f>
        <v>18.807263066402871</v>
      </c>
      <c r="M2211" t="str">
        <f>INDEX('ICF pol crosswalk'!$C:$C,MATCH(D2211,'ICF pol crosswalk'!A:A,0))</f>
        <v>N2O</v>
      </c>
      <c r="N2211" s="218">
        <f>IFERROR(H2211*IF(M2211="CH4",About!$B$101,IF(M2211="N2O",About!$B$102,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4,0)</f>
        <v>0</v>
      </c>
      <c r="M2212" t="str">
        <f>INDEX('ICF pol crosswalk'!$C:$C,MATCH(D2212,'ICF pol crosswalk'!A:A,0))</f>
        <v>N2O</v>
      </c>
      <c r="N2212" s="218">
        <f>H2212*IF(M2212="CH4",About!$B$101,IF(M2212="N2O",About!$B$102,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4,0)</f>
        <v>0</v>
      </c>
      <c r="M2213" t="str">
        <f>INDEX('ICF pol crosswalk'!$C:$C,MATCH(D2213,'ICF pol crosswalk'!A:A,0))</f>
        <v>N2O</v>
      </c>
      <c r="N2213" s="218">
        <f>H2213*IF(M2213="CH4",About!$B$101,IF(M2213="N2O",About!$B$102,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4,0)</f>
        <v>0</v>
      </c>
      <c r="M2214" t="str">
        <f>INDEX('ICF pol crosswalk'!$C:$C,MATCH(D2214,'ICF pol crosswalk'!A:A,0))</f>
        <v>N2O</v>
      </c>
      <c r="N2214" s="218">
        <f>H2214*IF(M2214="CH4",About!$B$101,IF(M2214="N2O",About!$B$102,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4,0)</f>
        <v>0</v>
      </c>
      <c r="M2215" t="str">
        <f>INDEX('ICF pol crosswalk'!$C:$C,MATCH(D2215,'ICF pol crosswalk'!A:A,0))</f>
        <v>N2O</v>
      </c>
      <c r="N2215" s="218">
        <f>H2215*IF(M2215="CH4",About!$B$101,IF(M2215="N2O",About!$B$102,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4,0)</f>
        <v>573.34268370678444</v>
      </c>
      <c r="M2216" t="str">
        <f>INDEX('ICF pol crosswalk'!$C:$C,MATCH(D2216,'ICF pol crosswalk'!A:A,0))</f>
        <v>N2O</v>
      </c>
      <c r="N2216" s="218">
        <f>IFERROR(H2216*IF(M2216="CH4",About!$B$101,IF(M2216="N2O",About!$B$102,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4,0)</f>
        <v>75.896237755685604</v>
      </c>
      <c r="M2217" t="str">
        <f>INDEX('ICF pol crosswalk'!$C:$C,MATCH(D2217,'ICF pol crosswalk'!A:A,0))</f>
        <v>N2O</v>
      </c>
      <c r="N2217" s="218">
        <f>IFERROR(H2217*IF(M2217="CH4",About!$B$101,IF(M2217="N2O",About!$B$102,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4,0)</f>
        <v>0</v>
      </c>
      <c r="M2218" t="str">
        <f>INDEX('ICF pol crosswalk'!$C:$C,MATCH(D2218,'ICF pol crosswalk'!A:A,0))</f>
        <v>N2O</v>
      </c>
      <c r="N2218" s="218">
        <f>H2218*IF(M2218="CH4",About!$B$101,IF(M2218="N2O",About!$B$102,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4,0)</f>
        <v>0</v>
      </c>
      <c r="M2219" t="str">
        <f>INDEX('ICF pol crosswalk'!$C:$C,MATCH(D2219,'ICF pol crosswalk'!A:A,0))</f>
        <v>N2O</v>
      </c>
      <c r="N2219" s="218">
        <f>H2219*IF(M2219="CH4",About!$B$101,IF(M2219="N2O",About!$B$102,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4,0)</f>
        <v>0</v>
      </c>
      <c r="M2220" t="str">
        <f>INDEX('ICF pol crosswalk'!$C:$C,MATCH(D2220,'ICF pol crosswalk'!A:A,0))</f>
        <v>N2O</v>
      </c>
      <c r="N2220" s="218">
        <f>H2220*IF(M2220="CH4",About!$B$101,IF(M2220="N2O",About!$B$102,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4,0)</f>
        <v>0</v>
      </c>
      <c r="M2221" t="str">
        <f>INDEX('ICF pol crosswalk'!$C:$C,MATCH(D2221,'ICF pol crosswalk'!A:A,0))</f>
        <v>N2O</v>
      </c>
      <c r="N2221" s="218">
        <f>H2221*IF(M2221="CH4",About!$B$101,IF(M2221="N2O",About!$B$102,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4,0)</f>
        <v>87.742751097577383</v>
      </c>
      <c r="M2222" t="str">
        <f>INDEX('ICF pol crosswalk'!$C:$C,MATCH(D2222,'ICF pol crosswalk'!A:A,0))</f>
        <v>N2O</v>
      </c>
      <c r="N2222" s="218">
        <f>IFERROR(H2222*IF(M2222="CH4",About!$B$101,IF(M2222="N2O",About!$B$102,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4,0)</f>
        <v>126.5422683669664</v>
      </c>
      <c r="M2223" t="str">
        <f>INDEX('ICF pol crosswalk'!$C:$C,MATCH(D2223,'ICF pol crosswalk'!A:A,0))</f>
        <v>N2O</v>
      </c>
      <c r="N2223" s="218">
        <f>IFERROR(H2223*IF(M2223="CH4",About!$B$101,IF(M2223="N2O",About!$B$102,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4,0)</f>
        <v>0</v>
      </c>
      <c r="M2224" t="str">
        <f>INDEX('ICF pol crosswalk'!$C:$C,MATCH(D2224,'ICF pol crosswalk'!A:A,0))</f>
        <v>N2O</v>
      </c>
      <c r="N2224" s="218">
        <f>H2224*IF(M2224="CH4",About!$B$101,IF(M2224="N2O",About!$B$102,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4,0)</f>
        <v>0</v>
      </c>
      <c r="M2225" t="str">
        <f>INDEX('ICF pol crosswalk'!$C:$C,MATCH(D2225,'ICF pol crosswalk'!A:A,0))</f>
        <v>N2O</v>
      </c>
      <c r="N2225" s="218">
        <f>H2225*IF(M2225="CH4",About!$B$101,IF(M2225="N2O",About!$B$102,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4,0)</f>
        <v>0</v>
      </c>
      <c r="M2226" t="str">
        <f>INDEX('ICF pol crosswalk'!$C:$C,MATCH(D2226,'ICF pol crosswalk'!A:A,0))</f>
        <v>N2O</v>
      </c>
      <c r="N2226" s="218">
        <f>H2226*IF(M2226="CH4",About!$B$101,IF(M2226="N2O",About!$B$102,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4,0)</f>
        <v>0</v>
      </c>
      <c r="M2227" t="str">
        <f>INDEX('ICF pol crosswalk'!$C:$C,MATCH(D2227,'ICF pol crosswalk'!A:A,0))</f>
        <v>N2O</v>
      </c>
      <c r="N2227" s="218">
        <f>H2227*IF(M2227="CH4",About!$B$101,IF(M2227="N2O",About!$B$102,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4,0)</f>
        <v>65.80706332318303</v>
      </c>
      <c r="M2228" t="str">
        <f>INDEX('ICF pol crosswalk'!$C:$C,MATCH(D2228,'ICF pol crosswalk'!A:A,0))</f>
        <v>N2O</v>
      </c>
      <c r="N2228" s="218">
        <f>IFERROR(H2228*IF(M2228="CH4",About!$B$101,IF(M2228="N2O",About!$B$102,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4,0)</f>
        <v>63.271134183483198</v>
      </c>
      <c r="M2229" t="str">
        <f>INDEX('ICF pol crosswalk'!$C:$C,MATCH(D2229,'ICF pol crosswalk'!A:A,0))</f>
        <v>N2O</v>
      </c>
      <c r="N2229" s="218">
        <f>IFERROR(H2229*IF(M2229="CH4",About!$B$101,IF(M2229="N2O",About!$B$102,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4,0)</f>
        <v>0</v>
      </c>
      <c r="M2230" t="str">
        <f>INDEX('ICF pol crosswalk'!$C:$C,MATCH(D2230,'ICF pol crosswalk'!A:A,0))</f>
        <v>N2O</v>
      </c>
      <c r="N2230" s="218">
        <f>H2230*IF(M2230="CH4",About!$B$101,IF(M2230="N2O",About!$B$102,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4,0)</f>
        <v>0</v>
      </c>
      <c r="M2231" t="str">
        <f>INDEX('ICF pol crosswalk'!$C:$C,MATCH(D2231,'ICF pol crosswalk'!A:A,0))</f>
        <v>N2O</v>
      </c>
      <c r="N2231" s="218">
        <f>H2231*IF(M2231="CH4",About!$B$101,IF(M2231="N2O",About!$B$102,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4,0)</f>
        <v>0</v>
      </c>
      <c r="M2232" t="str">
        <f>INDEX('ICF pol crosswalk'!$C:$C,MATCH(D2232,'ICF pol crosswalk'!A:A,0))</f>
        <v>N2O</v>
      </c>
      <c r="N2232" s="218">
        <f>H2232*IF(M2232="CH4",About!$B$101,IF(M2232="N2O",About!$B$102,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4,0)</f>
        <v>0</v>
      </c>
      <c r="M2233" t="str">
        <f>INDEX('ICF pol crosswalk'!$C:$C,MATCH(D2233,'ICF pol crosswalk'!A:A,0))</f>
        <v>N2O</v>
      </c>
      <c r="N2233" s="218">
        <f>H2233*IF(M2233="CH4",About!$B$101,IF(M2233="N2O",About!$B$102,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4,0)</f>
        <v>87.742751097577383</v>
      </c>
      <c r="M2234" t="str">
        <f>INDEX('ICF pol crosswalk'!$C:$C,MATCH(D2234,'ICF pol crosswalk'!A:A,0))</f>
        <v>N2O</v>
      </c>
      <c r="N2234" s="218">
        <f>IFERROR(H2234*IF(M2234="CH4",About!$B$101,IF(M2234="N2O",About!$B$102,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4,0)</f>
        <v>68.138144505289574</v>
      </c>
      <c r="M2235" t="str">
        <f>INDEX('ICF pol crosswalk'!$C:$C,MATCH(D2235,'ICF pol crosswalk'!A:A,0))</f>
        <v>N2O</v>
      </c>
      <c r="N2235" s="218">
        <f>IFERROR(H2235*IF(M2235="CH4",About!$B$101,IF(M2235="N2O",About!$B$102,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4,0)</f>
        <v>0</v>
      </c>
      <c r="M2236" t="str">
        <f>INDEX('ICF pol crosswalk'!$C:$C,MATCH(D2236,'ICF pol crosswalk'!A:A,0))</f>
        <v>N2O</v>
      </c>
      <c r="N2236" s="218">
        <f>H2236*IF(M2236="CH4",About!$B$101,IF(M2236="N2O",About!$B$102,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4,0)</f>
        <v>0</v>
      </c>
      <c r="M2237" t="str">
        <f>INDEX('ICF pol crosswalk'!$C:$C,MATCH(D2237,'ICF pol crosswalk'!A:A,0))</f>
        <v>N2O</v>
      </c>
      <c r="N2237" s="218">
        <f>H2237*IF(M2237="CH4",About!$B$101,IF(M2237="N2O",About!$B$102,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4,0)</f>
        <v>0</v>
      </c>
      <c r="M2238" t="str">
        <f>INDEX('ICF pol crosswalk'!$C:$C,MATCH(D2238,'ICF pol crosswalk'!A:A,0))</f>
        <v>N2O</v>
      </c>
      <c r="N2238" s="218">
        <f>H2238*IF(M2238="CH4",About!$B$101,IF(M2238="N2O",About!$B$102,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4,0)</f>
        <v>0</v>
      </c>
      <c r="M2239" t="str">
        <f>INDEX('ICF pol crosswalk'!$C:$C,MATCH(D2239,'ICF pol crosswalk'!A:A,0))</f>
        <v>N2O</v>
      </c>
      <c r="N2239" s="218">
        <f>H2239*IF(M2239="CH4",About!$B$101,IF(M2239="N2O",About!$B$102,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4,0)</f>
        <v>78.968475987819645</v>
      </c>
      <c r="M2240" t="str">
        <f>INDEX('ICF pol crosswalk'!$C:$C,MATCH(D2240,'ICF pol crosswalk'!A:A,0))</f>
        <v>N2O</v>
      </c>
      <c r="N2240" s="218">
        <f>IFERROR(H2240*IF(M2240="CH4",About!$B$101,IF(M2240="N2O",About!$B$102,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4,0)</f>
        <v>98.421764285418291</v>
      </c>
      <c r="M2241" t="str">
        <f>INDEX('ICF pol crosswalk'!$C:$C,MATCH(D2241,'ICF pol crosswalk'!A:A,0))</f>
        <v>N2O</v>
      </c>
      <c r="N2241" s="218">
        <f>IFERROR(H2241*IF(M2241="CH4",About!$B$101,IF(M2241="N2O",About!$B$102,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4,0)</f>
        <v>0</v>
      </c>
      <c r="M2242" t="str">
        <f>INDEX('ICF pol crosswalk'!$C:$C,MATCH(D2242,'ICF pol crosswalk'!A:A,0))</f>
        <v>N2O</v>
      </c>
      <c r="N2242" s="218">
        <f>H2242*IF(M2242="CH4",About!$B$101,IF(M2242="N2O",About!$B$102,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4,0)</f>
        <v>0</v>
      </c>
      <c r="M2243" t="str">
        <f>INDEX('ICF pol crosswalk'!$C:$C,MATCH(D2243,'ICF pol crosswalk'!A:A,0))</f>
        <v>N2O</v>
      </c>
      <c r="N2243" s="218">
        <f>H2243*IF(M2243="CH4",About!$B$101,IF(M2243="N2O",About!$B$102,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4,0)</f>
        <v>0</v>
      </c>
      <c r="M2244" t="str">
        <f>INDEX('ICF pol crosswalk'!$C:$C,MATCH(D2244,'ICF pol crosswalk'!A:A,0))</f>
        <v>N2O</v>
      </c>
      <c r="N2244" s="218">
        <f>H2244*IF(M2244="CH4",About!$B$101,IF(M2244="N2O",About!$B$102,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4,0)</f>
        <v>0</v>
      </c>
      <c r="M2245" t="str">
        <f>INDEX('ICF pol crosswalk'!$C:$C,MATCH(D2245,'ICF pol crosswalk'!A:A,0))</f>
        <v>N2O</v>
      </c>
      <c r="N2245" s="218">
        <f>H2245*IF(M2245="CH4",About!$B$101,IF(M2245="N2O",About!$B$102,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4,0)</f>
        <v>394.84237993909824</v>
      </c>
      <c r="M2246" t="str">
        <f>INDEX('ICF pol crosswalk'!$C:$C,MATCH(D2246,'ICF pol crosswalk'!A:A,0))</f>
        <v>N2O</v>
      </c>
      <c r="N2246" s="218">
        <f>IFERROR(H2246*IF(M2246="CH4",About!$B$101,IF(M2246="N2O",About!$B$102,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4,0)</f>
        <v>73.816323214063743</v>
      </c>
      <c r="M2247" t="str">
        <f>INDEX('ICF pol crosswalk'!$C:$C,MATCH(D2247,'ICF pol crosswalk'!A:A,0))</f>
        <v>N2O</v>
      </c>
      <c r="N2247" s="218">
        <f>IFERROR(H2247*IF(M2247="CH4",About!$B$101,IF(M2247="N2O",About!$B$102,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4,0)</f>
        <v>0</v>
      </c>
      <c r="M2248" t="str">
        <f>INDEX('ICF pol crosswalk'!$C:$C,MATCH(D2248,'ICF pol crosswalk'!A:A,0))</f>
        <v>N2O</v>
      </c>
      <c r="N2248" s="218">
        <f>H2248*IF(M2248="CH4",About!$B$101,IF(M2248="N2O",About!$B$102,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4,0)</f>
        <v>0</v>
      </c>
      <c r="M2249" t="str">
        <f>INDEX('ICF pol crosswalk'!$C:$C,MATCH(D2249,'ICF pol crosswalk'!A:A,0))</f>
        <v>N2O</v>
      </c>
      <c r="N2249" s="218">
        <f>H2249*IF(M2249="CH4",About!$B$101,IF(M2249="N2O",About!$B$102,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4,0)</f>
        <v>0</v>
      </c>
      <c r="M2250" t="str">
        <f>INDEX('ICF pol crosswalk'!$C:$C,MATCH(D2250,'ICF pol crosswalk'!A:A,0))</f>
        <v>N2O</v>
      </c>
      <c r="N2250" s="218">
        <f>H2250*IF(M2250="CH4",About!$B$101,IF(M2250="N2O",About!$B$102,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4,0)</f>
        <v>0</v>
      </c>
      <c r="M2251" t="str">
        <f>INDEX('ICF pol crosswalk'!$C:$C,MATCH(D2251,'ICF pol crosswalk'!A:A,0))</f>
        <v>N2O</v>
      </c>
      <c r="N2251" s="218">
        <f>H2251*IF(M2251="CH4",About!$B$101,IF(M2251="N2O",About!$B$102,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4,0)</f>
        <v>87.742751097577383</v>
      </c>
      <c r="M2252" t="str">
        <f>INDEX('ICF pol crosswalk'!$C:$C,MATCH(D2252,'ICF pol crosswalk'!A:A,0))</f>
        <v>N2O</v>
      </c>
      <c r="N2252" s="218">
        <f>IFERROR(H2252*IF(M2252="CH4",About!$B$101,IF(M2252="N2O",About!$B$102,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4,0)</f>
        <v>126.5422683669664</v>
      </c>
      <c r="M2253" t="str">
        <f>INDEX('ICF pol crosswalk'!$C:$C,MATCH(D2253,'ICF pol crosswalk'!A:A,0))</f>
        <v>N2O</v>
      </c>
      <c r="N2253" s="218">
        <f>IFERROR(H2253*IF(M2253="CH4",About!$B$101,IF(M2253="N2O",About!$B$102,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4,0)</f>
        <v>0</v>
      </c>
      <c r="M2254" t="str">
        <f>INDEX('ICF pol crosswalk'!$C:$C,MATCH(D2254,'ICF pol crosswalk'!A:A,0))</f>
        <v>N2O</v>
      </c>
      <c r="N2254" s="218">
        <f>H2254*IF(M2254="CH4",About!$B$101,IF(M2254="N2O",About!$B$102,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4,0)</f>
        <v>0</v>
      </c>
      <c r="M2255" t="str">
        <f>INDEX('ICF pol crosswalk'!$C:$C,MATCH(D2255,'ICF pol crosswalk'!A:A,0))</f>
        <v>N2O</v>
      </c>
      <c r="N2255" s="218">
        <f>H2255*IF(M2255="CH4",About!$B$101,IF(M2255="N2O",About!$B$102,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4,0)</f>
        <v>0</v>
      </c>
      <c r="M2256" t="str">
        <f>INDEX('ICF pol crosswalk'!$C:$C,MATCH(D2256,'ICF pol crosswalk'!A:A,0))</f>
        <v>N2O</v>
      </c>
      <c r="N2256" s="218">
        <f>H2256*IF(M2256="CH4",About!$B$101,IF(M2256="N2O",About!$B$102,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4,0)</f>
        <v>0</v>
      </c>
      <c r="M2257" t="str">
        <f>INDEX('ICF pol crosswalk'!$C:$C,MATCH(D2257,'ICF pol crosswalk'!A:A,0))</f>
        <v>N2O</v>
      </c>
      <c r="N2257" s="218">
        <f>H2257*IF(M2257="CH4",About!$B$101,IF(M2257="N2O",About!$B$102,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4,0)</f>
        <v>157.93695197563929</v>
      </c>
      <c r="M2258" t="str">
        <f>INDEX('ICF pol crosswalk'!$C:$C,MATCH(D2258,'ICF pol crosswalk'!A:A,0))</f>
        <v>N2O</v>
      </c>
      <c r="N2258" s="218">
        <f>IFERROR(H2258*IF(M2258="CH4",About!$B$101,IF(M2258="N2O",About!$B$102,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4,0)</f>
        <v>126.5422683669664</v>
      </c>
      <c r="M2259" t="str">
        <f>INDEX('ICF pol crosswalk'!$C:$C,MATCH(D2259,'ICF pol crosswalk'!A:A,0))</f>
        <v>N2O</v>
      </c>
      <c r="N2259" s="218">
        <f>IFERROR(H2259*IF(M2259="CH4",About!$B$101,IF(M2259="N2O",About!$B$102,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4,0)</f>
        <v>0</v>
      </c>
      <c r="M2260" t="str">
        <f>INDEX('ICF pol crosswalk'!$C:$C,MATCH(D2260,'ICF pol crosswalk'!A:A,0))</f>
        <v>N2O</v>
      </c>
      <c r="N2260" s="218">
        <f>H2260*IF(M2260="CH4",About!$B$101,IF(M2260="N2O",About!$B$102,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4,0)</f>
        <v>0</v>
      </c>
      <c r="M2261" t="str">
        <f>INDEX('ICF pol crosswalk'!$C:$C,MATCH(D2261,'ICF pol crosswalk'!A:A,0))</f>
        <v>N2O</v>
      </c>
      <c r="N2261" s="218">
        <f>H2261*IF(M2261="CH4",About!$B$101,IF(M2261="N2O",About!$B$102,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4,0)</f>
        <v>0</v>
      </c>
      <c r="M2262" t="str">
        <f>INDEX('ICF pol crosswalk'!$C:$C,MATCH(D2262,'ICF pol crosswalk'!A:A,0))</f>
        <v>N2O</v>
      </c>
      <c r="N2262" s="218">
        <f>H2262*IF(M2262="CH4",About!$B$101,IF(M2262="N2O",About!$B$102,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4,0)</f>
        <v>0</v>
      </c>
      <c r="M2263" t="str">
        <f>INDEX('ICF pol crosswalk'!$C:$C,MATCH(D2263,'ICF pol crosswalk'!A:A,0))</f>
        <v>N2O</v>
      </c>
      <c r="N2263" s="218">
        <f>H2263*IF(M2263="CH4",About!$B$101,IF(M2263="N2O",About!$B$102,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4,0)</f>
        <v>394.84237993909824</v>
      </c>
      <c r="M2264" t="str">
        <f>INDEX('ICF pol crosswalk'!$C:$C,MATCH(D2264,'ICF pol crosswalk'!A:A,0))</f>
        <v>N2O</v>
      </c>
      <c r="N2264" s="218">
        <f>IFERROR(H2264*IF(M2264="CH4",About!$B$101,IF(M2264="N2O",About!$B$102,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4,0)</f>
        <v>98.421764285418291</v>
      </c>
      <c r="M2265" t="str">
        <f>INDEX('ICF pol crosswalk'!$C:$C,MATCH(D2265,'ICF pol crosswalk'!A:A,0))</f>
        <v>N2O</v>
      </c>
      <c r="N2265" s="218">
        <f>IFERROR(H2265*IF(M2265="CH4",About!$B$101,IF(M2265="N2O",About!$B$102,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4,0)</f>
        <v>0</v>
      </c>
      <c r="M2266" t="str">
        <f>INDEX('ICF pol crosswalk'!$C:$C,MATCH(D2266,'ICF pol crosswalk'!A:A,0))</f>
        <v>N2O</v>
      </c>
      <c r="N2266" s="218">
        <f>H2266*IF(M2266="CH4",About!$B$101,IF(M2266="N2O",About!$B$102,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4,0)</f>
        <v>0</v>
      </c>
      <c r="M2267" t="str">
        <f>INDEX('ICF pol crosswalk'!$C:$C,MATCH(D2267,'ICF pol crosswalk'!A:A,0))</f>
        <v>N2O</v>
      </c>
      <c r="N2267" s="218">
        <f>H2267*IF(M2267="CH4",About!$B$101,IF(M2267="N2O",About!$B$102,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4,0)</f>
        <v>0</v>
      </c>
      <c r="M2268" t="str">
        <f>INDEX('ICF pol crosswalk'!$C:$C,MATCH(D2268,'ICF pol crosswalk'!A:A,0))</f>
        <v>N2O</v>
      </c>
      <c r="N2268" s="218">
        <f>H2268*IF(M2268="CH4",About!$B$101,IF(M2268="N2O",About!$B$102,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4,0)</f>
        <v>0</v>
      </c>
      <c r="M2269" t="str">
        <f>INDEX('ICF pol crosswalk'!$C:$C,MATCH(D2269,'ICF pol crosswalk'!A:A,0))</f>
        <v>N2O</v>
      </c>
      <c r="N2269" s="218">
        <f>H2269*IF(M2269="CH4",About!$B$101,IF(M2269="N2O",About!$B$102,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4,0)</f>
        <v>112.81210855402806</v>
      </c>
      <c r="M2270" t="str">
        <f>INDEX('ICF pol crosswalk'!$C:$C,MATCH(D2270,'ICF pol crosswalk'!A:A,0))</f>
        <v>N2O</v>
      </c>
      <c r="N2270" s="218">
        <f>IFERROR(H2270*IF(M2270="CH4",About!$B$101,IF(M2270="N2O",About!$B$102,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4,0)</f>
        <v>73.816323214063743</v>
      </c>
      <c r="M2271" t="str">
        <f>INDEX('ICF pol crosswalk'!$C:$C,MATCH(D2271,'ICF pol crosswalk'!A:A,0))</f>
        <v>N2O</v>
      </c>
      <c r="N2271" s="218">
        <f>IFERROR(H2271*IF(M2271="CH4",About!$B$101,IF(M2271="N2O",About!$B$102,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4,0)</f>
        <v>0</v>
      </c>
      <c r="M2272" t="str">
        <f>INDEX('ICF pol crosswalk'!$C:$C,MATCH(D2272,'ICF pol crosswalk'!A:A,0))</f>
        <v>N2O</v>
      </c>
      <c r="N2272" s="218">
        <f>H2272*IF(M2272="CH4",About!$B$101,IF(M2272="N2O",About!$B$102,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4,0)</f>
        <v>0</v>
      </c>
      <c r="M2273" t="str">
        <f>INDEX('ICF pol crosswalk'!$C:$C,MATCH(D2273,'ICF pol crosswalk'!A:A,0))</f>
        <v>N2O</v>
      </c>
      <c r="N2273" s="218">
        <f>H2273*IF(M2273="CH4",About!$B$101,IF(M2273="N2O",About!$B$102,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4,0)</f>
        <v>0</v>
      </c>
      <c r="M2274" t="str">
        <f>INDEX('ICF pol crosswalk'!$C:$C,MATCH(D2274,'ICF pol crosswalk'!A:A,0))</f>
        <v>N2O</v>
      </c>
      <c r="N2274" s="218">
        <f>H2274*IF(M2274="CH4",About!$B$101,IF(M2274="N2O",About!$B$102,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4,0)</f>
        <v>0</v>
      </c>
      <c r="M2275" t="str">
        <f>INDEX('ICF pol crosswalk'!$C:$C,MATCH(D2275,'ICF pol crosswalk'!A:A,0))</f>
        <v>N2O</v>
      </c>
      <c r="N2275" s="218">
        <f>H2275*IF(M2275="CH4",About!$B$101,IF(M2275="N2O",About!$B$102,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4,0)</f>
        <v>197.42118996954912</v>
      </c>
      <c r="M2276" t="str">
        <f>INDEX('ICF pol crosswalk'!$C:$C,MATCH(D2276,'ICF pol crosswalk'!A:A,0))</f>
        <v>N2O</v>
      </c>
      <c r="N2276" s="218">
        <f>IFERROR(H2276*IF(M2276="CH4",About!$B$101,IF(M2276="N2O",About!$B$102,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4,0)</f>
        <v>68.138144505289574</v>
      </c>
      <c r="M2277" t="str">
        <f>INDEX('ICF pol crosswalk'!$C:$C,MATCH(D2277,'ICF pol crosswalk'!A:A,0))</f>
        <v>N2O</v>
      </c>
      <c r="N2277" s="218">
        <f>IFERROR(H2277*IF(M2277="CH4",About!$B$101,IF(M2277="N2O",About!$B$102,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4,0)</f>
        <v>0</v>
      </c>
      <c r="M2278" t="str">
        <f>INDEX('ICF pol crosswalk'!$C:$C,MATCH(D2278,'ICF pol crosswalk'!A:A,0))</f>
        <v>N2O</v>
      </c>
      <c r="N2278" s="218">
        <f>H2278*IF(M2278="CH4",About!$B$101,IF(M2278="N2O",About!$B$102,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4,0)</f>
        <v>0</v>
      </c>
      <c r="M2279" t="str">
        <f>INDEX('ICF pol crosswalk'!$C:$C,MATCH(D2279,'ICF pol crosswalk'!A:A,0))</f>
        <v>N2O</v>
      </c>
      <c r="N2279" s="218">
        <f>H2279*IF(M2279="CH4",About!$B$101,IF(M2279="N2O",About!$B$102,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4,0)</f>
        <v>0</v>
      </c>
      <c r="M2280" t="str">
        <f>INDEX('ICF pol crosswalk'!$C:$C,MATCH(D2280,'ICF pol crosswalk'!A:A,0))</f>
        <v>N2O</v>
      </c>
      <c r="N2280" s="218">
        <f>H2280*IF(M2280="CH4",About!$B$101,IF(M2280="N2O",About!$B$102,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4,0)</f>
        <v>0</v>
      </c>
      <c r="M2281" t="str">
        <f>INDEX('ICF pol crosswalk'!$C:$C,MATCH(D2281,'ICF pol crosswalk'!A:A,0))</f>
        <v>N2O</v>
      </c>
      <c r="N2281" s="218">
        <f>H2281*IF(M2281="CH4",About!$B$101,IF(M2281="N2O",About!$B$102,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4,0)</f>
        <v>5205.5521812104253</v>
      </c>
      <c r="M2282" t="str">
        <f>INDEX('ICF pol crosswalk'!$C:$C,MATCH(D2282,'ICF pol crosswalk'!A:A,0))</f>
        <v>N2O</v>
      </c>
      <c r="N2282" s="218">
        <f>IFERROR(H2282*IF(M2282="CH4",About!$B$101,IF(M2282="N2O",About!$B$102,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4,0)</f>
        <v>0</v>
      </c>
      <c r="M2283" t="str">
        <f>INDEX('ICF pol crosswalk'!$C:$C,MATCH(D2283,'ICF pol crosswalk'!A:A,0))</f>
        <v>N2O</v>
      </c>
      <c r="N2283" s="218">
        <f>H2283*IF(M2283="CH4",About!$B$101,IF(M2283="N2O",About!$B$102,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4,0)</f>
        <v>0</v>
      </c>
      <c r="M2284" t="str">
        <f>INDEX('ICF pol crosswalk'!$C:$C,MATCH(D2284,'ICF pol crosswalk'!A:A,0))</f>
        <v>N2O</v>
      </c>
      <c r="N2284" s="218">
        <f>H2284*IF(M2284="CH4",About!$B$101,IF(M2284="N2O",About!$B$102,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4,0)</f>
        <v>0</v>
      </c>
      <c r="M2285" t="str">
        <f>INDEX('ICF pol crosswalk'!$C:$C,MATCH(D2285,'ICF pol crosswalk'!A:A,0))</f>
        <v>N2O</v>
      </c>
      <c r="N2285" s="218">
        <f>H2285*IF(M2285="CH4",About!$B$101,IF(M2285="N2O",About!$B$102,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4,0)</f>
        <v>0</v>
      </c>
      <c r="M2286" t="str">
        <f>INDEX('ICF pol crosswalk'!$C:$C,MATCH(D2286,'ICF pol crosswalk'!A:A,0))</f>
        <v>N2O</v>
      </c>
      <c r="N2286" s="218">
        <f>H2286*IF(M2286="CH4",About!$B$101,IF(M2286="N2O",About!$B$102,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4,0)</f>
        <v>0</v>
      </c>
      <c r="M2287" t="str">
        <f>INDEX('ICF pol crosswalk'!$C:$C,MATCH(D2287,'ICF pol crosswalk'!A:A,0))</f>
        <v>N2O</v>
      </c>
      <c r="N2287" s="218">
        <f>H2287*IF(M2287="CH4",About!$B$101,IF(M2287="N2O",About!$B$102,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4,0)</f>
        <v>5205.552181210428</v>
      </c>
      <c r="M2288" t="str">
        <f>INDEX('ICF pol crosswalk'!$C:$C,MATCH(D2288,'ICF pol crosswalk'!A:A,0))</f>
        <v>N2O</v>
      </c>
      <c r="N2288" s="218">
        <f>IFERROR(H2288*IF(M2288="CH4",About!$B$101,IF(M2288="N2O",About!$B$102,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4,0)</f>
        <v>71.239375386461219</v>
      </c>
      <c r="M2289" t="str">
        <f>INDEX('ICF pol crosswalk'!$C:$C,MATCH(D2289,'ICF pol crosswalk'!A:A,0))</f>
        <v>N2O</v>
      </c>
      <c r="N2289" s="218">
        <f>IFERROR(H2289*IF(M2289="CH4",About!$B$101,IF(M2289="N2O",About!$B$102,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4,0)</f>
        <v>0</v>
      </c>
      <c r="M2290" t="str">
        <f>INDEX('ICF pol crosswalk'!$C:$C,MATCH(D2290,'ICF pol crosswalk'!A:A,0))</f>
        <v>N2O</v>
      </c>
      <c r="N2290" s="218">
        <f>H2290*IF(M2290="CH4",About!$B$101,IF(M2290="N2O",About!$B$102,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4,0)</f>
        <v>0</v>
      </c>
      <c r="M2291" t="str">
        <f>INDEX('ICF pol crosswalk'!$C:$C,MATCH(D2291,'ICF pol crosswalk'!A:A,0))</f>
        <v>N2O</v>
      </c>
      <c r="N2291" s="218">
        <f>H2291*IF(M2291="CH4",About!$B$101,IF(M2291="N2O",About!$B$102,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4,0)</f>
        <v>0</v>
      </c>
      <c r="M2292" t="str">
        <f>INDEX('ICF pol crosswalk'!$C:$C,MATCH(D2292,'ICF pol crosswalk'!A:A,0))</f>
        <v>N2O</v>
      </c>
      <c r="N2292" s="218">
        <f>H2292*IF(M2292="CH4",About!$B$101,IF(M2292="N2O",About!$B$102,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4,0)</f>
        <v>0</v>
      </c>
      <c r="M2293" t="str">
        <f>INDEX('ICF pol crosswalk'!$C:$C,MATCH(D2293,'ICF pol crosswalk'!A:A,0))</f>
        <v>N2O</v>
      </c>
      <c r="N2293" s="218">
        <f>H2293*IF(M2293="CH4",About!$B$101,IF(M2293="N2O",About!$B$102,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4,0)</f>
        <v>5205.5521812104253</v>
      </c>
      <c r="M2294" t="str">
        <f>INDEX('ICF pol crosswalk'!$C:$C,MATCH(D2294,'ICF pol crosswalk'!A:A,0))</f>
        <v>N2O</v>
      </c>
      <c r="N2294" s="218">
        <f>IFERROR(H2294*IF(M2294="CH4",About!$B$101,IF(M2294="N2O",About!$B$102,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4,0)</f>
        <v>78.508699405487832</v>
      </c>
      <c r="M2295" t="str">
        <f>INDEX('ICF pol crosswalk'!$C:$C,MATCH(D2295,'ICF pol crosswalk'!A:A,0))</f>
        <v>N2O</v>
      </c>
      <c r="N2295" s="218">
        <f>IFERROR(H2295*IF(M2295="CH4",About!$B$101,IF(M2295="N2O",About!$B$102,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4,0)</f>
        <v>0</v>
      </c>
      <c r="M2296" t="str">
        <f>INDEX('ICF pol crosswalk'!$C:$C,MATCH(D2296,'ICF pol crosswalk'!A:A,0))</f>
        <v>N2O</v>
      </c>
      <c r="N2296" s="218">
        <f>H2296*IF(M2296="CH4",About!$B$101,IF(M2296="N2O",About!$B$102,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4,0)</f>
        <v>0</v>
      </c>
      <c r="M2297" t="str">
        <f>INDEX('ICF pol crosswalk'!$C:$C,MATCH(D2297,'ICF pol crosswalk'!A:A,0))</f>
        <v>N2O</v>
      </c>
      <c r="N2297" s="218">
        <f>H2297*IF(M2297="CH4",About!$B$101,IF(M2297="N2O",About!$B$102,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4,0)</f>
        <v>0</v>
      </c>
      <c r="M2298" t="str">
        <f>INDEX('ICF pol crosswalk'!$C:$C,MATCH(D2298,'ICF pol crosswalk'!A:A,0))</f>
        <v>N2O</v>
      </c>
      <c r="N2298" s="218">
        <f>H2298*IF(M2298="CH4",About!$B$101,IF(M2298="N2O",About!$B$102,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4,0)</f>
        <v>0</v>
      </c>
      <c r="M2299" t="str">
        <f>INDEX('ICF pol crosswalk'!$C:$C,MATCH(D2299,'ICF pol crosswalk'!A:A,0))</f>
        <v>N2O</v>
      </c>
      <c r="N2299" s="218">
        <f>H2299*IF(M2299="CH4",About!$B$101,IF(M2299="N2O",About!$B$102,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4,0)</f>
        <v>5205.5521812104253</v>
      </c>
      <c r="M2300" t="str">
        <f>INDEX('ICF pol crosswalk'!$C:$C,MATCH(D2300,'ICF pol crosswalk'!A:A,0))</f>
        <v>N2O</v>
      </c>
      <c r="N2300" s="218">
        <f>IFERROR(H2300*IF(M2300="CH4",About!$B$101,IF(M2300="N2O",About!$B$102,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4,0)</f>
        <v>0</v>
      </c>
      <c r="M2301" t="str">
        <f>INDEX('ICF pol crosswalk'!$C:$C,MATCH(D2301,'ICF pol crosswalk'!A:A,0))</f>
        <v>N2O</v>
      </c>
      <c r="N2301" s="218">
        <f>H2301*IF(M2301="CH4",About!$B$101,IF(M2301="N2O",About!$B$102,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4,0)</f>
        <v>0</v>
      </c>
      <c r="M2302" t="str">
        <f>INDEX('ICF pol crosswalk'!$C:$C,MATCH(D2302,'ICF pol crosswalk'!A:A,0))</f>
        <v>N2O</v>
      </c>
      <c r="N2302" s="218">
        <f>H2302*IF(M2302="CH4",About!$B$101,IF(M2302="N2O",About!$B$102,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4,0)</f>
        <v>0</v>
      </c>
      <c r="M2303" t="str">
        <f>INDEX('ICF pol crosswalk'!$C:$C,MATCH(D2303,'ICF pol crosswalk'!A:A,0))</f>
        <v>N2O</v>
      </c>
      <c r="N2303" s="218">
        <f>H2303*IF(M2303="CH4",About!$B$101,IF(M2303="N2O",About!$B$102,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4,0)</f>
        <v>0</v>
      </c>
      <c r="M2304" t="str">
        <f>INDEX('ICF pol crosswalk'!$C:$C,MATCH(D2304,'ICF pol crosswalk'!A:A,0))</f>
        <v>N2O</v>
      </c>
      <c r="N2304" s="218">
        <f>H2304*IF(M2304="CH4",About!$B$101,IF(M2304="N2O",About!$B$102,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4,0)</f>
        <v>0</v>
      </c>
      <c r="M2305" t="str">
        <f>INDEX('ICF pol crosswalk'!$C:$C,MATCH(D2305,'ICF pol crosswalk'!A:A,0))</f>
        <v>N2O</v>
      </c>
      <c r="N2305" s="218">
        <f>H2305*IF(M2305="CH4",About!$B$101,IF(M2305="N2O",About!$B$102,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4,0)</f>
        <v>5205.5521812104253</v>
      </c>
      <c r="M2306" t="str">
        <f>INDEX('ICF pol crosswalk'!$C:$C,MATCH(D2306,'ICF pol crosswalk'!A:A,0))</f>
        <v>N2O</v>
      </c>
      <c r="N2306" s="218">
        <f>IFERROR(H2306*IF(M2306="CH4",About!$B$101,IF(M2306="N2O",About!$B$102,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4,0)</f>
        <v>213.71812615938359</v>
      </c>
      <c r="M2307" t="str">
        <f>INDEX('ICF pol crosswalk'!$C:$C,MATCH(D2307,'ICF pol crosswalk'!A:A,0))</f>
        <v>N2O</v>
      </c>
      <c r="N2307" s="218">
        <f>IFERROR(H2307*IF(M2307="CH4",About!$B$101,IF(M2307="N2O",About!$B$102,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4,0)</f>
        <v>0</v>
      </c>
      <c r="M2308" t="str">
        <f>INDEX('ICF pol crosswalk'!$C:$C,MATCH(D2308,'ICF pol crosswalk'!A:A,0))</f>
        <v>N2O</v>
      </c>
      <c r="N2308" s="218">
        <f>H2308*IF(M2308="CH4",About!$B$101,IF(M2308="N2O",About!$B$102,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4,0)</f>
        <v>0</v>
      </c>
      <c r="M2309" t="str">
        <f>INDEX('ICF pol crosswalk'!$C:$C,MATCH(D2309,'ICF pol crosswalk'!A:A,0))</f>
        <v>N2O</v>
      </c>
      <c r="N2309" s="218">
        <f>H2309*IF(M2309="CH4",About!$B$101,IF(M2309="N2O",About!$B$102,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4,0)</f>
        <v>0</v>
      </c>
      <c r="M2310" t="str">
        <f>INDEX('ICF pol crosswalk'!$C:$C,MATCH(D2310,'ICF pol crosswalk'!A:A,0))</f>
        <v>N2O</v>
      </c>
      <c r="N2310" s="218">
        <f>H2310*IF(M2310="CH4",About!$B$101,IF(M2310="N2O",About!$B$102,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4,0)</f>
        <v>0</v>
      </c>
      <c r="M2311" t="str">
        <f>INDEX('ICF pol crosswalk'!$C:$C,MATCH(D2311,'ICF pol crosswalk'!A:A,0))</f>
        <v>N2O</v>
      </c>
      <c r="N2311" s="218">
        <f>H2311*IF(M2311="CH4",About!$B$101,IF(M2311="N2O",About!$B$102,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4,0)</f>
        <v>5205.5521812104253</v>
      </c>
      <c r="M2312" t="str">
        <f>INDEX('ICF pol crosswalk'!$C:$C,MATCH(D2312,'ICF pol crosswalk'!A:A,0))</f>
        <v>N2O</v>
      </c>
      <c r="N2312" s="218">
        <f>IFERROR(H2312*IF(M2312="CH4",About!$B$101,IF(M2312="N2O",About!$B$102,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4,0)</f>
        <v>0</v>
      </c>
      <c r="M2313" t="str">
        <f>INDEX('ICF pol crosswalk'!$C:$C,MATCH(D2313,'ICF pol crosswalk'!A:A,0))</f>
        <v>N2O</v>
      </c>
      <c r="N2313" s="218">
        <f>H2313*IF(M2313="CH4",About!$B$101,IF(M2313="N2O",About!$B$102,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4,0)</f>
        <v>0</v>
      </c>
      <c r="M2314" t="str">
        <f>INDEX('ICF pol crosswalk'!$C:$C,MATCH(D2314,'ICF pol crosswalk'!A:A,0))</f>
        <v>N2O</v>
      </c>
      <c r="N2314" s="218">
        <f>H2314*IF(M2314="CH4",About!$B$101,IF(M2314="N2O",About!$B$102,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4,0)</f>
        <v>0</v>
      </c>
      <c r="M2315" t="str">
        <f>INDEX('ICF pol crosswalk'!$C:$C,MATCH(D2315,'ICF pol crosswalk'!A:A,0))</f>
        <v>N2O</v>
      </c>
      <c r="N2315" s="218">
        <f>H2315*IF(M2315="CH4",About!$B$101,IF(M2315="N2O",About!$B$102,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4,0)</f>
        <v>0</v>
      </c>
      <c r="M2316" t="str">
        <f>INDEX('ICF pol crosswalk'!$C:$C,MATCH(D2316,'ICF pol crosswalk'!A:A,0))</f>
        <v>N2O</v>
      </c>
      <c r="N2316" s="218">
        <f>H2316*IF(M2316="CH4",About!$B$101,IF(M2316="N2O",About!$B$102,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4,0)</f>
        <v>0</v>
      </c>
      <c r="M2317" t="str">
        <f>INDEX('ICF pol crosswalk'!$C:$C,MATCH(D2317,'ICF pol crosswalk'!A:A,0))</f>
        <v>N2O</v>
      </c>
      <c r="N2317" s="218">
        <f>H2317*IF(M2317="CH4",About!$B$101,IF(M2317="N2O",About!$B$102,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4,0)</f>
        <v>5205.5521812104253</v>
      </c>
      <c r="M2318" t="str">
        <f>INDEX('ICF pol crosswalk'!$C:$C,MATCH(D2318,'ICF pol crosswalk'!A:A,0))</f>
        <v>N2O</v>
      </c>
      <c r="N2318" s="218">
        <f>IFERROR(H2318*IF(M2318="CH4",About!$B$101,IF(M2318="N2O",About!$B$102,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4,0)</f>
        <v>106.85906307969179</v>
      </c>
      <c r="M2319" t="str">
        <f>INDEX('ICF pol crosswalk'!$C:$C,MATCH(D2319,'ICF pol crosswalk'!A:A,0))</f>
        <v>N2O</v>
      </c>
      <c r="N2319" s="218">
        <f>IFERROR(H2319*IF(M2319="CH4",About!$B$101,IF(M2319="N2O",About!$B$102,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4,0)</f>
        <v>0</v>
      </c>
      <c r="M2320" t="str">
        <f>INDEX('ICF pol crosswalk'!$C:$C,MATCH(D2320,'ICF pol crosswalk'!A:A,0))</f>
        <v>N2O</v>
      </c>
      <c r="N2320" s="218">
        <f>H2320*IF(M2320="CH4",About!$B$101,IF(M2320="N2O",About!$B$102,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4,0)</f>
        <v>0</v>
      </c>
      <c r="M2321" t="str">
        <f>INDEX('ICF pol crosswalk'!$C:$C,MATCH(D2321,'ICF pol crosswalk'!A:A,0))</f>
        <v>N2O</v>
      </c>
      <c r="N2321" s="218">
        <f>H2321*IF(M2321="CH4",About!$B$101,IF(M2321="N2O",About!$B$102,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4,0)</f>
        <v>0</v>
      </c>
      <c r="M2322" t="str">
        <f>INDEX('ICF pol crosswalk'!$C:$C,MATCH(D2322,'ICF pol crosswalk'!A:A,0))</f>
        <v>N2O</v>
      </c>
      <c r="N2322" s="218">
        <f>H2322*IF(M2322="CH4",About!$B$101,IF(M2322="N2O",About!$B$102,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4,0)</f>
        <v>0</v>
      </c>
      <c r="M2323" t="str">
        <f>INDEX('ICF pol crosswalk'!$C:$C,MATCH(D2323,'ICF pol crosswalk'!A:A,0))</f>
        <v>N2O</v>
      </c>
      <c r="N2323" s="218">
        <f>H2323*IF(M2323="CH4",About!$B$101,IF(M2323="N2O",About!$B$102,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4,0)</f>
        <v>5205.5521812104253</v>
      </c>
      <c r="M2324" t="str">
        <f>INDEX('ICF pol crosswalk'!$C:$C,MATCH(D2324,'ICF pol crosswalk'!A:A,0))</f>
        <v>N2O</v>
      </c>
      <c r="N2324" s="218">
        <f>IFERROR(H2324*IF(M2324="CH4",About!$B$101,IF(M2324="N2O",About!$B$102,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4,0)</f>
        <v>213.71812615938359</v>
      </c>
      <c r="M2325" t="str">
        <f>INDEX('ICF pol crosswalk'!$C:$C,MATCH(D2325,'ICF pol crosswalk'!A:A,0))</f>
        <v>N2O</v>
      </c>
      <c r="N2325" s="218">
        <f>IFERROR(H2325*IF(M2325="CH4",About!$B$101,IF(M2325="N2O",About!$B$102,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4,0)</f>
        <v>0</v>
      </c>
      <c r="M2326" t="str">
        <f>INDEX('ICF pol crosswalk'!$C:$C,MATCH(D2326,'ICF pol crosswalk'!A:A,0))</f>
        <v>N2O</v>
      </c>
      <c r="N2326" s="218">
        <f>H2326*IF(M2326="CH4",About!$B$101,IF(M2326="N2O",About!$B$102,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4,0)</f>
        <v>0</v>
      </c>
      <c r="M2327" t="str">
        <f>INDEX('ICF pol crosswalk'!$C:$C,MATCH(D2327,'ICF pol crosswalk'!A:A,0))</f>
        <v>N2O</v>
      </c>
      <c r="N2327" s="218">
        <f>H2327*IF(M2327="CH4",About!$B$101,IF(M2327="N2O",About!$B$102,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4,0)</f>
        <v>0</v>
      </c>
      <c r="M2328" t="str">
        <f>INDEX('ICF pol crosswalk'!$C:$C,MATCH(D2328,'ICF pol crosswalk'!A:A,0))</f>
        <v>N2O</v>
      </c>
      <c r="N2328" s="218">
        <f>H2328*IF(M2328="CH4",About!$B$101,IF(M2328="N2O",About!$B$102,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4,0)</f>
        <v>0</v>
      </c>
      <c r="M2329" t="str">
        <f>INDEX('ICF pol crosswalk'!$C:$C,MATCH(D2329,'ICF pol crosswalk'!A:A,0))</f>
        <v>N2O</v>
      </c>
      <c r="N2329" s="218">
        <f>H2329*IF(M2329="CH4",About!$B$101,IF(M2329="N2O",About!$B$102,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4,0)</f>
        <v>6692.85280441339</v>
      </c>
      <c r="M2330" t="str">
        <f>INDEX('ICF pol crosswalk'!$C:$C,MATCH(D2330,'ICF pol crosswalk'!A:A,0))</f>
        <v>N2O</v>
      </c>
      <c r="N2330" s="218">
        <f>IFERROR(H2330*IF(M2330="CH4",About!$B$101,IF(M2330="N2O",About!$B$102,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4,0)</f>
        <v>109.91217916768277</v>
      </c>
      <c r="M2331" t="str">
        <f>INDEX('ICF pol crosswalk'!$C:$C,MATCH(D2331,'ICF pol crosswalk'!A:A,0))</f>
        <v>N2O</v>
      </c>
      <c r="N2331" s="218">
        <f>IFERROR(H2331*IF(M2331="CH4",About!$B$101,IF(M2331="N2O",About!$B$102,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4,0)</f>
        <v>0</v>
      </c>
      <c r="M2332" t="str">
        <f>INDEX('ICF pol crosswalk'!$C:$C,MATCH(D2332,'ICF pol crosswalk'!A:A,0))</f>
        <v>N2O</v>
      </c>
      <c r="N2332" s="218">
        <f>H2332*IF(M2332="CH4",About!$B$101,IF(M2332="N2O",About!$B$102,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4,0)</f>
        <v>0</v>
      </c>
      <c r="M2333" t="str">
        <f>INDEX('ICF pol crosswalk'!$C:$C,MATCH(D2333,'ICF pol crosswalk'!A:A,0))</f>
        <v>N2O</v>
      </c>
      <c r="N2333" s="218">
        <f>H2333*IF(M2333="CH4",About!$B$101,IF(M2333="N2O",About!$B$102,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4,0)</f>
        <v>0</v>
      </c>
      <c r="M2334" t="str">
        <f>INDEX('ICF pol crosswalk'!$C:$C,MATCH(D2334,'ICF pol crosswalk'!A:A,0))</f>
        <v>N2O</v>
      </c>
      <c r="N2334" s="218">
        <f>H2334*IF(M2334="CH4",About!$B$101,IF(M2334="N2O",About!$B$102,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4,0)</f>
        <v>0</v>
      </c>
      <c r="M2335" t="str">
        <f>INDEX('ICF pol crosswalk'!$C:$C,MATCH(D2335,'ICF pol crosswalk'!A:A,0))</f>
        <v>N2O</v>
      </c>
      <c r="N2335" s="218">
        <f>H2335*IF(M2335="CH4",About!$B$101,IF(M2335="N2O",About!$B$102,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4,0)</f>
        <v>2313.5787472046336</v>
      </c>
      <c r="M2336" t="str">
        <f>INDEX('ICF pol crosswalk'!$C:$C,MATCH(D2336,'ICF pol crosswalk'!A:A,0))</f>
        <v>N2O</v>
      </c>
      <c r="N2336" s="218">
        <f>IFERROR(H2336*IF(M2336="CH4",About!$B$101,IF(M2336="N2O",About!$B$102,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4,0)</f>
        <v>81.416429013098508</v>
      </c>
      <c r="M2337" t="str">
        <f>INDEX('ICF pol crosswalk'!$C:$C,MATCH(D2337,'ICF pol crosswalk'!A:A,0))</f>
        <v>N2O</v>
      </c>
      <c r="N2337" s="218">
        <f>IFERROR(H2337*IF(M2337="CH4",About!$B$101,IF(M2337="N2O",About!$B$102,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4,0)</f>
        <v>0</v>
      </c>
      <c r="M2338" t="str">
        <f>INDEX('ICF pol crosswalk'!$C:$C,MATCH(D2338,'ICF pol crosswalk'!A:A,0))</f>
        <v>N2O</v>
      </c>
      <c r="N2338" s="218">
        <f>H2338*IF(M2338="CH4",About!$B$101,IF(M2338="N2O",About!$B$102,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4,0)</f>
        <v>0</v>
      </c>
      <c r="M2339" t="str">
        <f>INDEX('ICF pol crosswalk'!$C:$C,MATCH(D2339,'ICF pol crosswalk'!A:A,0))</f>
        <v>N2O</v>
      </c>
      <c r="N2339" s="218">
        <f>H2339*IF(M2339="CH4",About!$B$101,IF(M2339="N2O",About!$B$102,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4,0)</f>
        <v>0</v>
      </c>
      <c r="M2340" t="str">
        <f>INDEX('ICF pol crosswalk'!$C:$C,MATCH(D2340,'ICF pol crosswalk'!A:A,0))</f>
        <v>N2O</v>
      </c>
      <c r="N2340" s="218">
        <f>H2340*IF(M2340="CH4",About!$B$101,IF(M2340="N2O",About!$B$102,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4,0)</f>
        <v>0</v>
      </c>
      <c r="M2341" t="str">
        <f>INDEX('ICF pol crosswalk'!$C:$C,MATCH(D2341,'ICF pol crosswalk'!A:A,0))</f>
        <v>N2O</v>
      </c>
      <c r="N2341" s="218">
        <f>H2341*IF(M2341="CH4",About!$B$101,IF(M2341="N2O",About!$B$102,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4,0)</f>
        <v>0</v>
      </c>
      <c r="M2342" t="str">
        <f>INDEX('ICF pol crosswalk'!$C:$C,MATCH(D2342,'ICF pol crosswalk'!A:A,0))</f>
        <v>N2O</v>
      </c>
      <c r="N2342" s="218">
        <f>H2342*IF(M2342="CH4",About!$B$101,IF(M2342="N2O",About!$B$102,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4,0)</f>
        <v>221.44896964219117</v>
      </c>
      <c r="M2343" t="str">
        <f>INDEX('ICF pol crosswalk'!$C:$C,MATCH(D2343,'ICF pol crosswalk'!A:A,0))</f>
        <v>N2O</v>
      </c>
      <c r="N2343" s="218">
        <f>IFERROR(H2343*IF(M2343="CH4",About!$B$101,IF(M2343="N2O",About!$B$102,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4,0)</f>
        <v>0</v>
      </c>
      <c r="M2344" t="str">
        <f>INDEX('ICF pol crosswalk'!$C:$C,MATCH(D2344,'ICF pol crosswalk'!A:A,0))</f>
        <v>N2O</v>
      </c>
      <c r="N2344" s="218">
        <f>H2344*IF(M2344="CH4",About!$B$101,IF(M2344="N2O",About!$B$102,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4,0)</f>
        <v>0</v>
      </c>
      <c r="M2345" t="str">
        <f>INDEX('ICF pol crosswalk'!$C:$C,MATCH(D2345,'ICF pol crosswalk'!A:A,0))</f>
        <v>N2O</v>
      </c>
      <c r="N2345" s="218">
        <f>H2345*IF(M2345="CH4",About!$B$101,IF(M2345="N2O",About!$B$102,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4,0)</f>
        <v>0</v>
      </c>
      <c r="M2346" t="str">
        <f>INDEX('ICF pol crosswalk'!$C:$C,MATCH(D2346,'ICF pol crosswalk'!A:A,0))</f>
        <v>N2O</v>
      </c>
      <c r="N2346" s="218">
        <f>H2346*IF(M2346="CH4",About!$B$101,IF(M2346="N2O",About!$B$102,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4,0)</f>
        <v>0</v>
      </c>
      <c r="M2347" t="str">
        <f>INDEX('ICF pol crosswalk'!$C:$C,MATCH(D2347,'ICF pol crosswalk'!A:A,0))</f>
        <v>N2O</v>
      </c>
      <c r="N2347" s="218">
        <f>H2347*IF(M2347="CH4",About!$B$101,IF(M2347="N2O",About!$B$102,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4,0)</f>
        <v>87.742751097577383</v>
      </c>
      <c r="M2348" t="str">
        <f>INDEX('ICF pol crosswalk'!$C:$C,MATCH(D2348,'ICF pol crosswalk'!A:A,0))</f>
        <v>N2O</v>
      </c>
      <c r="N2348" s="218">
        <f>IFERROR(H2348*IF(M2348="CH4",About!$B$101,IF(M2348="N2O",About!$B$102,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4,0)</f>
        <v>126.5422683669664</v>
      </c>
      <c r="M2349" t="str">
        <f>INDEX('ICF pol crosswalk'!$C:$C,MATCH(D2349,'ICF pol crosswalk'!A:A,0))</f>
        <v>N2O</v>
      </c>
      <c r="N2349" s="218">
        <f>IFERROR(H2349*IF(M2349="CH4",About!$B$101,IF(M2349="N2O",About!$B$102,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4,0)</f>
        <v>0</v>
      </c>
      <c r="M2350" t="str">
        <f>INDEX('ICF pol crosswalk'!$C:$C,MATCH(D2350,'ICF pol crosswalk'!A:A,0))</f>
        <v>N2O</v>
      </c>
      <c r="N2350" s="218">
        <f>H2350*IF(M2350="CH4",About!$B$101,IF(M2350="N2O",About!$B$102,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4,0)</f>
        <v>0</v>
      </c>
      <c r="M2351" t="str">
        <f>INDEX('ICF pol crosswalk'!$C:$C,MATCH(D2351,'ICF pol crosswalk'!A:A,0))</f>
        <v>N2O</v>
      </c>
      <c r="N2351" s="218">
        <f>H2351*IF(M2351="CH4",About!$B$101,IF(M2351="N2O",About!$B$102,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4,0)</f>
        <v>0</v>
      </c>
      <c r="M2352" t="str">
        <f>INDEX('ICF pol crosswalk'!$C:$C,MATCH(D2352,'ICF pol crosswalk'!A:A,0))</f>
        <v>N2O</v>
      </c>
      <c r="N2352" s="218">
        <f>H2352*IF(M2352="CH4",About!$B$101,IF(M2352="N2O",About!$B$102,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4,0)</f>
        <v>0</v>
      </c>
      <c r="M2353" t="str">
        <f>INDEX('ICF pol crosswalk'!$C:$C,MATCH(D2353,'ICF pol crosswalk'!A:A,0))</f>
        <v>N2O</v>
      </c>
      <c r="N2353" s="218">
        <f>H2353*IF(M2353="CH4",About!$B$101,IF(M2353="N2O",About!$B$102,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4,0)</f>
        <v>157.93695197563929</v>
      </c>
      <c r="M2354" t="str">
        <f>INDEX('ICF pol crosswalk'!$C:$C,MATCH(D2354,'ICF pol crosswalk'!A:A,0))</f>
        <v>N2O</v>
      </c>
      <c r="N2354" s="218">
        <f>IFERROR(H2354*IF(M2354="CH4",About!$B$101,IF(M2354="N2O",About!$B$102,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4,0)</f>
        <v>126.5422683669664</v>
      </c>
      <c r="M2355" t="str">
        <f>INDEX('ICF pol crosswalk'!$C:$C,MATCH(D2355,'ICF pol crosswalk'!A:A,0))</f>
        <v>N2O</v>
      </c>
      <c r="N2355" s="218">
        <f>IFERROR(H2355*IF(M2355="CH4",About!$B$101,IF(M2355="N2O",About!$B$102,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4,0)</f>
        <v>0</v>
      </c>
      <c r="M2356" t="str">
        <f>INDEX('ICF pol crosswalk'!$C:$C,MATCH(D2356,'ICF pol crosswalk'!A:A,0))</f>
        <v>N2O</v>
      </c>
      <c r="N2356" s="218">
        <f>H2356*IF(M2356="CH4",About!$B$101,IF(M2356="N2O",About!$B$102,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4,0)</f>
        <v>0</v>
      </c>
      <c r="M2357" t="str">
        <f>INDEX('ICF pol crosswalk'!$C:$C,MATCH(D2357,'ICF pol crosswalk'!A:A,0))</f>
        <v>N2O</v>
      </c>
      <c r="N2357" s="218">
        <f>H2357*IF(M2357="CH4",About!$B$101,IF(M2357="N2O",About!$B$102,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4,0)</f>
        <v>0</v>
      </c>
      <c r="M2358" t="str">
        <f>INDEX('ICF pol crosswalk'!$C:$C,MATCH(D2358,'ICF pol crosswalk'!A:A,0))</f>
        <v>N2O</v>
      </c>
      <c r="N2358" s="218">
        <f>H2358*IF(M2358="CH4",About!$B$101,IF(M2358="N2O",About!$B$102,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4,0)</f>
        <v>0</v>
      </c>
      <c r="M2359" t="str">
        <f>INDEX('ICF pol crosswalk'!$C:$C,MATCH(D2359,'ICF pol crosswalk'!A:A,0))</f>
        <v>N2O</v>
      </c>
      <c r="N2359" s="218">
        <f>H2359*IF(M2359="CH4",About!$B$101,IF(M2359="N2O",About!$B$102,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4,0)</f>
        <v>0</v>
      </c>
      <c r="M2360" t="str">
        <f>INDEX('ICF pol crosswalk'!$C:$C,MATCH(D2360,'ICF pol crosswalk'!A:A,0))</f>
        <v>N2O</v>
      </c>
      <c r="N2360" s="218">
        <f>H2360*IF(M2360="CH4",About!$B$101,IF(M2360="N2O",About!$B$102,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4,0)</f>
        <v>177.15917571375294</v>
      </c>
      <c r="M2361" t="str">
        <f>INDEX('ICF pol crosswalk'!$C:$C,MATCH(D2361,'ICF pol crosswalk'!A:A,0))</f>
        <v>N2O</v>
      </c>
      <c r="N2361" s="218">
        <f>IFERROR(H2361*IF(M2361="CH4",About!$B$101,IF(M2361="N2O",About!$B$102,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4,0)</f>
        <v>0</v>
      </c>
      <c r="M2362" t="str">
        <f>INDEX('ICF pol crosswalk'!$C:$C,MATCH(D2362,'ICF pol crosswalk'!A:A,0))</f>
        <v>N2O</v>
      </c>
      <c r="N2362" s="218">
        <f>H2362*IF(M2362="CH4",About!$B$101,IF(M2362="N2O",About!$B$102,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4,0)</f>
        <v>0</v>
      </c>
      <c r="M2363" t="str">
        <f>INDEX('ICF pol crosswalk'!$C:$C,MATCH(D2363,'ICF pol crosswalk'!A:A,0))</f>
        <v>N2O</v>
      </c>
      <c r="N2363" s="218">
        <f>H2363*IF(M2363="CH4",About!$B$101,IF(M2363="N2O",About!$B$102,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4,0)</f>
        <v>0</v>
      </c>
      <c r="M2364" t="str">
        <f>INDEX('ICF pol crosswalk'!$C:$C,MATCH(D2364,'ICF pol crosswalk'!A:A,0))</f>
        <v>N2O</v>
      </c>
      <c r="N2364" s="218">
        <f>H2364*IF(M2364="CH4",About!$B$101,IF(M2364="N2O",About!$B$102,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4,0)</f>
        <v>0</v>
      </c>
      <c r="M2365" t="str">
        <f>INDEX('ICF pol crosswalk'!$C:$C,MATCH(D2365,'ICF pol crosswalk'!A:A,0))</f>
        <v>N2O</v>
      </c>
      <c r="N2365" s="218">
        <f>H2365*IF(M2365="CH4",About!$B$101,IF(M2365="N2O",About!$B$102,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4,0)</f>
        <v>394.84237993909824</v>
      </c>
      <c r="M2366" t="str">
        <f>INDEX('ICF pol crosswalk'!$C:$C,MATCH(D2366,'ICF pol crosswalk'!A:A,0))</f>
        <v>N2O</v>
      </c>
      <c r="N2366" s="218">
        <f>IFERROR(H2366*IF(M2366="CH4",About!$B$101,IF(M2366="N2O",About!$B$102,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4,0)</f>
        <v>147.63264642812749</v>
      </c>
      <c r="M2367" t="str">
        <f>INDEX('ICF pol crosswalk'!$C:$C,MATCH(D2367,'ICF pol crosswalk'!A:A,0))</f>
        <v>N2O</v>
      </c>
      <c r="N2367" s="218">
        <f>IFERROR(H2367*IF(M2367="CH4",About!$B$101,IF(M2367="N2O",About!$B$102,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4,0)</f>
        <v>0</v>
      </c>
      <c r="M2368" t="str">
        <f>INDEX('ICF pol crosswalk'!$C:$C,MATCH(D2368,'ICF pol crosswalk'!A:A,0))</f>
        <v>N2O</v>
      </c>
      <c r="N2368" s="218">
        <f>H2368*IF(M2368="CH4",About!$B$101,IF(M2368="N2O",About!$B$102,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4,0)</f>
        <v>0</v>
      </c>
      <c r="M2369" t="str">
        <f>INDEX('ICF pol crosswalk'!$C:$C,MATCH(D2369,'ICF pol crosswalk'!A:A,0))</f>
        <v>N2O</v>
      </c>
      <c r="N2369" s="218">
        <f>H2369*IF(M2369="CH4",About!$B$101,IF(M2369="N2O",About!$B$102,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4,0)</f>
        <v>0</v>
      </c>
      <c r="M2370" t="str">
        <f>INDEX('ICF pol crosswalk'!$C:$C,MATCH(D2370,'ICF pol crosswalk'!A:A,0))</f>
        <v>N2O</v>
      </c>
      <c r="N2370" s="218">
        <f>H2370*IF(M2370="CH4",About!$B$101,IF(M2370="N2O",About!$B$102,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4,0)</f>
        <v>0</v>
      </c>
      <c r="M2371" t="str">
        <f>INDEX('ICF pol crosswalk'!$C:$C,MATCH(D2371,'ICF pol crosswalk'!A:A,0))</f>
        <v>N2O</v>
      </c>
      <c r="N2371" s="218">
        <f>H2371*IF(M2371="CH4",About!$B$101,IF(M2371="N2O",About!$B$102,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4,0)</f>
        <v>0</v>
      </c>
      <c r="M2372" t="str">
        <f>INDEX('ICF pol crosswalk'!$C:$C,MATCH(D2372,'ICF pol crosswalk'!A:A,0))</f>
        <v>N2O</v>
      </c>
      <c r="N2372" s="218">
        <f>H2372*IF(M2372="CH4",About!$B$101,IF(M2372="N2O",About!$B$102,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4,0)</f>
        <v>221.44896964219117</v>
      </c>
      <c r="M2373" t="str">
        <f>INDEX('ICF pol crosswalk'!$C:$C,MATCH(D2373,'ICF pol crosswalk'!A:A,0))</f>
        <v>N2O</v>
      </c>
      <c r="N2373" s="218">
        <f>IFERROR(H2373*IF(M2373="CH4",About!$B$101,IF(M2373="N2O",About!$B$102,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4,0)</f>
        <v>0</v>
      </c>
      <c r="M2374" t="str">
        <f>INDEX('ICF pol crosswalk'!$C:$C,MATCH(D2374,'ICF pol crosswalk'!A:A,0))</f>
        <v>N2O</v>
      </c>
      <c r="N2374" s="218">
        <f>H2374*IF(M2374="CH4",About!$B$101,IF(M2374="N2O",About!$B$102,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4,0)</f>
        <v>0</v>
      </c>
      <c r="M2375" t="str">
        <f>INDEX('ICF pol crosswalk'!$C:$C,MATCH(D2375,'ICF pol crosswalk'!A:A,0))</f>
        <v>N2O</v>
      </c>
      <c r="N2375" s="218">
        <f>H2375*IF(M2375="CH4",About!$B$101,IF(M2375="N2O",About!$B$102,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4,0)</f>
        <v>0</v>
      </c>
      <c r="M2376" t="str">
        <f>INDEX('ICF pol crosswalk'!$C:$C,MATCH(D2376,'ICF pol crosswalk'!A:A,0))</f>
        <v>N2O</v>
      </c>
      <c r="N2376" s="218">
        <f>H2376*IF(M2376="CH4",About!$B$101,IF(M2376="N2O",About!$B$102,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4,0)</f>
        <v>0</v>
      </c>
      <c r="M2377" t="str">
        <f>INDEX('ICF pol crosswalk'!$C:$C,MATCH(D2377,'ICF pol crosswalk'!A:A,0))</f>
        <v>N2O</v>
      </c>
      <c r="N2377" s="218">
        <f>H2377*IF(M2377="CH4",About!$B$101,IF(M2377="N2O",About!$B$102,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4,0)</f>
        <v>197.42118996954912</v>
      </c>
      <c r="M2378" t="str">
        <f>INDEX('ICF pol crosswalk'!$C:$C,MATCH(D2378,'ICF pol crosswalk'!A:A,0))</f>
        <v>N2O</v>
      </c>
      <c r="N2378" s="218">
        <f>IFERROR(H2378*IF(M2378="CH4",About!$B$101,IF(M2378="N2O",About!$B$102,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4,0)</f>
        <v>221.44896964219117</v>
      </c>
      <c r="M2379" t="str">
        <f>INDEX('ICF pol crosswalk'!$C:$C,MATCH(D2379,'ICF pol crosswalk'!A:A,0))</f>
        <v>N2O</v>
      </c>
      <c r="N2379" s="218">
        <f>IFERROR(H2379*IF(M2379="CH4",About!$B$101,IF(M2379="N2O",About!$B$102,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4,0)</f>
        <v>0</v>
      </c>
      <c r="M2380" t="str">
        <f>INDEX('ICF pol crosswalk'!$C:$C,MATCH(D2380,'ICF pol crosswalk'!A:A,0))</f>
        <v>N2O</v>
      </c>
      <c r="N2380" s="218">
        <f>H2380*IF(M2380="CH4",About!$B$101,IF(M2380="N2O",About!$B$102,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4,0)</f>
        <v>0</v>
      </c>
      <c r="M2381" t="str">
        <f>INDEX('ICF pol crosswalk'!$C:$C,MATCH(D2381,'ICF pol crosswalk'!A:A,0))</f>
        <v>N2O</v>
      </c>
      <c r="N2381" s="218">
        <f>H2381*IF(M2381="CH4",About!$B$101,IF(M2381="N2O",About!$B$102,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4,0)</f>
        <v>0</v>
      </c>
      <c r="M2382" t="str">
        <f>INDEX('ICF pol crosswalk'!$C:$C,MATCH(D2382,'ICF pol crosswalk'!A:A,0))</f>
        <v>N2O</v>
      </c>
      <c r="N2382" s="218">
        <f>H2382*IF(M2382="CH4",About!$B$101,IF(M2382="N2O",About!$B$102,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4,0)</f>
        <v>0</v>
      </c>
      <c r="M2383" t="str">
        <f>INDEX('ICF pol crosswalk'!$C:$C,MATCH(D2383,'ICF pol crosswalk'!A:A,0))</f>
        <v>N2O</v>
      </c>
      <c r="N2383" s="218">
        <f>H2383*IF(M2383="CH4",About!$B$101,IF(M2383="N2O",About!$B$102,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4,0)</f>
        <v>0</v>
      </c>
      <c r="M2384" t="str">
        <f>INDEX('ICF pol crosswalk'!$C:$C,MATCH(D2384,'ICF pol crosswalk'!A:A,0))</f>
        <v>N2O</v>
      </c>
      <c r="N2384" s="218">
        <f>H2384*IF(M2384="CH4",About!$B$101,IF(M2384="N2O",About!$B$102,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4,0)</f>
        <v>177.15917571375294</v>
      </c>
      <c r="M2385" t="str">
        <f>INDEX('ICF pol crosswalk'!$C:$C,MATCH(D2385,'ICF pol crosswalk'!A:A,0))</f>
        <v>N2O</v>
      </c>
      <c r="N2385" s="218">
        <f>IFERROR(H2385*IF(M2385="CH4",About!$B$101,IF(M2385="N2O",About!$B$102,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4,0)</f>
        <v>0</v>
      </c>
      <c r="M2386" t="str">
        <f>INDEX('ICF pol crosswalk'!$C:$C,MATCH(D2386,'ICF pol crosswalk'!A:A,0))</f>
        <v>N2O</v>
      </c>
      <c r="N2386" s="218">
        <f>H2386*IF(M2386="CH4",About!$B$101,IF(M2386="N2O",About!$B$102,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4,0)</f>
        <v>0</v>
      </c>
      <c r="M2387" t="str">
        <f>INDEX('ICF pol crosswalk'!$C:$C,MATCH(D2387,'ICF pol crosswalk'!A:A,0))</f>
        <v>N2O</v>
      </c>
      <c r="N2387" s="218">
        <f>H2387*IF(M2387="CH4",About!$B$101,IF(M2387="N2O",About!$B$102,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4,0)</f>
        <v>0</v>
      </c>
      <c r="M2388" t="str">
        <f>INDEX('ICF pol crosswalk'!$C:$C,MATCH(D2388,'ICF pol crosswalk'!A:A,0))</f>
        <v>N2O</v>
      </c>
      <c r="N2388" s="218">
        <f>H2388*IF(M2388="CH4",About!$B$101,IF(M2388="N2O",About!$B$102,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4,0)</f>
        <v>0</v>
      </c>
      <c r="M2389" t="str">
        <f>INDEX('ICF pol crosswalk'!$C:$C,MATCH(D2389,'ICF pol crosswalk'!A:A,0))</f>
        <v>N2O</v>
      </c>
      <c r="N2389" s="218">
        <f>H2389*IF(M2389="CH4",About!$B$101,IF(M2389="N2O",About!$B$102,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4,0)</f>
        <v>147.63264642812752</v>
      </c>
      <c r="M2390" t="str">
        <f>INDEX('ICF pol crosswalk'!$C:$C,MATCH(D2390,'ICF pol crosswalk'!A:A,0))</f>
        <v>N2O</v>
      </c>
      <c r="N2390" s="218">
        <f>IFERROR(H2390*IF(M2390="CH4",About!$B$101,IF(M2390="N2O",About!$B$102,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4,0)</f>
        <v>147.63264642812752</v>
      </c>
      <c r="M2391" t="str">
        <f>INDEX('ICF pol crosswalk'!$C:$C,MATCH(D2391,'ICF pol crosswalk'!A:A,0))</f>
        <v>N2O</v>
      </c>
      <c r="N2391" s="218">
        <f>IFERROR(H2391*IF(M2391="CH4",About!$B$101,IF(M2391="N2O",About!$B$102,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4,0)</f>
        <v>0</v>
      </c>
      <c r="M2392" t="str">
        <f>INDEX('ICF pol crosswalk'!$C:$C,MATCH(D2392,'ICF pol crosswalk'!A:A,0))</f>
        <v>N2O</v>
      </c>
      <c r="N2392" s="218">
        <f>H2392*IF(M2392="CH4",About!$B$101,IF(M2392="N2O",About!$B$102,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4,0)</f>
        <v>0</v>
      </c>
      <c r="M2393" t="str">
        <f>INDEX('ICF pol crosswalk'!$C:$C,MATCH(D2393,'ICF pol crosswalk'!A:A,0))</f>
        <v>N2O</v>
      </c>
      <c r="N2393" s="218">
        <f>H2393*IF(M2393="CH4",About!$B$101,IF(M2393="N2O",About!$B$102,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4,0)</f>
        <v>0</v>
      </c>
      <c r="M2394" t="str">
        <f>INDEX('ICF pol crosswalk'!$C:$C,MATCH(D2394,'ICF pol crosswalk'!A:A,0))</f>
        <v>N2O</v>
      </c>
      <c r="N2394" s="218">
        <f>H2394*IF(M2394="CH4",About!$B$101,IF(M2394="N2O",About!$B$102,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4,0)</f>
        <v>0</v>
      </c>
      <c r="M2395" t="str">
        <f>INDEX('ICF pol crosswalk'!$C:$C,MATCH(D2395,'ICF pol crosswalk'!A:A,0))</f>
        <v>N2O</v>
      </c>
      <c r="N2395" s="218">
        <f>H2395*IF(M2395="CH4",About!$B$101,IF(M2395="N2O",About!$B$102,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4,0)</f>
        <v>394.84237993909824</v>
      </c>
      <c r="M2396" t="str">
        <f>INDEX('ICF pol crosswalk'!$C:$C,MATCH(D2396,'ICF pol crosswalk'!A:A,0))</f>
        <v>N2O</v>
      </c>
      <c r="N2396" s="218">
        <f>IFERROR(H2396*IF(M2396="CH4",About!$B$101,IF(M2396="N2O",About!$B$102,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4,0)</f>
        <v>126.5422683669664</v>
      </c>
      <c r="M2397" t="str">
        <f>INDEX('ICF pol crosswalk'!$C:$C,MATCH(D2397,'ICF pol crosswalk'!A:A,0))</f>
        <v>N2O</v>
      </c>
      <c r="N2397" s="218">
        <f>IFERROR(H2397*IF(M2397="CH4",About!$B$101,IF(M2397="N2O",About!$B$102,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4,0)</f>
        <v>0</v>
      </c>
      <c r="M2398" t="str">
        <f>INDEX('ICF pol crosswalk'!$C:$C,MATCH(D2398,'ICF pol crosswalk'!A:A,0))</f>
        <v>N2O</v>
      </c>
      <c r="N2398" s="218">
        <f>H2398*IF(M2398="CH4",About!$B$101,IF(M2398="N2O",About!$B$102,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4,0)</f>
        <v>0</v>
      </c>
      <c r="M2399" t="str">
        <f>INDEX('ICF pol crosswalk'!$C:$C,MATCH(D2399,'ICF pol crosswalk'!A:A,0))</f>
        <v>N2O</v>
      </c>
      <c r="N2399" s="218">
        <f>H2399*IF(M2399="CH4",About!$B$101,IF(M2399="N2O",About!$B$102,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4,0)</f>
        <v>0</v>
      </c>
      <c r="M2400" t="str">
        <f>INDEX('ICF pol crosswalk'!$C:$C,MATCH(D2400,'ICF pol crosswalk'!A:A,0))</f>
        <v>N2O</v>
      </c>
      <c r="N2400" s="218">
        <f>H2400*IF(M2400="CH4",About!$B$101,IF(M2400="N2O",About!$B$102,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4,0)</f>
        <v>0</v>
      </c>
      <c r="M2401" t="str">
        <f>INDEX('ICF pol crosswalk'!$C:$C,MATCH(D2401,'ICF pol crosswalk'!A:A,0))</f>
        <v>N2O</v>
      </c>
      <c r="N2401" s="218">
        <f>H2401*IF(M2401="CH4",About!$B$101,IF(M2401="N2O",About!$B$102,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4,0)</f>
        <v>87.74275109757734</v>
      </c>
      <c r="M2402" t="str">
        <f>INDEX('ICF pol crosswalk'!$C:$C,MATCH(D2402,'ICF pol crosswalk'!A:A,0))</f>
        <v>N2O</v>
      </c>
      <c r="N2402" s="218">
        <f>IFERROR(H2402*IF(M2402="CH4",About!$B$101,IF(M2402="N2O",About!$B$102,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4,0)</f>
        <v>442.89793928438212</v>
      </c>
      <c r="M2403" t="str">
        <f>INDEX('ICF pol crosswalk'!$C:$C,MATCH(D2403,'ICF pol crosswalk'!A:A,0))</f>
        <v>N2O</v>
      </c>
      <c r="N2403" s="218">
        <f>IFERROR(H2403*IF(M2403="CH4",About!$B$101,IF(M2403="N2O",About!$B$102,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4,0)</f>
        <v>0</v>
      </c>
      <c r="M2404" t="str">
        <f>INDEX('ICF pol crosswalk'!$C:$C,MATCH(D2404,'ICF pol crosswalk'!A:A,0))</f>
        <v>N2O</v>
      </c>
      <c r="N2404" s="218">
        <f>H2404*IF(M2404="CH4",About!$B$101,IF(M2404="N2O",About!$B$102,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4,0)</f>
        <v>0</v>
      </c>
      <c r="M2405" t="str">
        <f>INDEX('ICF pol crosswalk'!$C:$C,MATCH(D2405,'ICF pol crosswalk'!A:A,0))</f>
        <v>N2O</v>
      </c>
      <c r="N2405" s="218">
        <f>H2405*IF(M2405="CH4",About!$B$101,IF(M2405="N2O",About!$B$102,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4,0)</f>
        <v>0</v>
      </c>
      <c r="M2406" t="str">
        <f>INDEX('ICF pol crosswalk'!$C:$C,MATCH(D2406,'ICF pol crosswalk'!A:A,0))</f>
        <v>N2O</v>
      </c>
      <c r="N2406" s="218">
        <f>H2406*IF(M2406="CH4",About!$B$101,IF(M2406="N2O",About!$B$102,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4,0)</f>
        <v>0</v>
      </c>
      <c r="M2407" t="str">
        <f>INDEX('ICF pol crosswalk'!$C:$C,MATCH(D2407,'ICF pol crosswalk'!A:A,0))</f>
        <v>N2O</v>
      </c>
      <c r="N2407" s="218">
        <f>H2407*IF(M2407="CH4",About!$B$101,IF(M2407="N2O",About!$B$102,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4,0)</f>
        <v>87.742751097577383</v>
      </c>
      <c r="M2408" t="str">
        <f>INDEX('ICF pol crosswalk'!$C:$C,MATCH(D2408,'ICF pol crosswalk'!A:A,0))</f>
        <v>N2O</v>
      </c>
      <c r="N2408" s="218">
        <f>IFERROR(H2408*IF(M2408="CH4",About!$B$101,IF(M2408="N2O",About!$B$102,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4,0)</f>
        <v>442.89793928438235</v>
      </c>
      <c r="M2409" t="str">
        <f>INDEX('ICF pol crosswalk'!$C:$C,MATCH(D2409,'ICF pol crosswalk'!A:A,0))</f>
        <v>N2O</v>
      </c>
      <c r="N2409" s="218">
        <f>IFERROR(H2409*IF(M2409="CH4",About!$B$101,IF(M2409="N2O",About!$B$102,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4,0)</f>
        <v>0</v>
      </c>
      <c r="M2410" t="str">
        <f>INDEX('ICF pol crosswalk'!$C:$C,MATCH(D2410,'ICF pol crosswalk'!A:A,0))</f>
        <v>N2O</v>
      </c>
      <c r="N2410" s="218">
        <f>H2410*IF(M2410="CH4",About!$B$101,IF(M2410="N2O",About!$B$102,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4,0)</f>
        <v>0</v>
      </c>
      <c r="M2411" t="str">
        <f>INDEX('ICF pol crosswalk'!$C:$C,MATCH(D2411,'ICF pol crosswalk'!A:A,0))</f>
        <v>N2O</v>
      </c>
      <c r="N2411" s="218">
        <f>H2411*IF(M2411="CH4",About!$B$101,IF(M2411="N2O",About!$B$102,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4,0)</f>
        <v>0</v>
      </c>
      <c r="M2412" t="str">
        <f>INDEX('ICF pol crosswalk'!$C:$C,MATCH(D2412,'ICF pol crosswalk'!A:A,0))</f>
        <v>N2O</v>
      </c>
      <c r="N2412" s="218">
        <f>H2412*IF(M2412="CH4",About!$B$101,IF(M2412="N2O",About!$B$102,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4,0)</f>
        <v>0</v>
      </c>
      <c r="M2413" t="str">
        <f>INDEX('ICF pol crosswalk'!$C:$C,MATCH(D2413,'ICF pol crosswalk'!A:A,0))</f>
        <v>N2O</v>
      </c>
      <c r="N2413" s="218">
        <f>H2413*IF(M2413="CH4",About!$B$101,IF(M2413="N2O",About!$B$102,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4,0)</f>
        <v>112.81210855402806</v>
      </c>
      <c r="M2414" t="str">
        <f>INDEX('ICF pol crosswalk'!$C:$C,MATCH(D2414,'ICF pol crosswalk'!A:A,0))</f>
        <v>N2O</v>
      </c>
      <c r="N2414" s="218">
        <f>IFERROR(H2414*IF(M2414="CH4",About!$B$101,IF(M2414="N2O",About!$B$102,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4,0)</f>
        <v>442.89793928438235</v>
      </c>
      <c r="M2415" t="str">
        <f>INDEX('ICF pol crosswalk'!$C:$C,MATCH(D2415,'ICF pol crosswalk'!A:A,0))</f>
        <v>N2O</v>
      </c>
      <c r="N2415" s="218">
        <f>IFERROR(H2415*IF(M2415="CH4",About!$B$101,IF(M2415="N2O",About!$B$102,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4,0)</f>
        <v>0</v>
      </c>
      <c r="M2416" t="str">
        <f>INDEX('ICF pol crosswalk'!$C:$C,MATCH(D2416,'ICF pol crosswalk'!A:A,0))</f>
        <v>N2O</v>
      </c>
      <c r="N2416" s="218">
        <f>H2416*IF(M2416="CH4",About!$B$101,IF(M2416="N2O",About!$B$102,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4,0)</f>
        <v>0</v>
      </c>
      <c r="M2417" t="str">
        <f>INDEX('ICF pol crosswalk'!$C:$C,MATCH(D2417,'ICF pol crosswalk'!A:A,0))</f>
        <v>N2O</v>
      </c>
      <c r="N2417" s="218">
        <f>H2417*IF(M2417="CH4",About!$B$101,IF(M2417="N2O",About!$B$102,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4,0)</f>
        <v>0</v>
      </c>
      <c r="M2418" t="str">
        <f>INDEX('ICF pol crosswalk'!$C:$C,MATCH(D2418,'ICF pol crosswalk'!A:A,0))</f>
        <v>N2O</v>
      </c>
      <c r="N2418" s="218">
        <f>H2418*IF(M2418="CH4",About!$B$101,IF(M2418="N2O",About!$B$102,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4,0)</f>
        <v>0</v>
      </c>
      <c r="M2419" t="str">
        <f>INDEX('ICF pol crosswalk'!$C:$C,MATCH(D2419,'ICF pol crosswalk'!A:A,0))</f>
        <v>N2O</v>
      </c>
      <c r="N2419" s="218">
        <f>H2419*IF(M2419="CH4",About!$B$101,IF(M2419="N2O",About!$B$102,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4,0)</f>
        <v>98.710594984774559</v>
      </c>
      <c r="M2420" t="str">
        <f>INDEX('ICF pol crosswalk'!$C:$C,MATCH(D2420,'ICF pol crosswalk'!A:A,0))</f>
        <v>N2O</v>
      </c>
      <c r="N2420" s="218">
        <f>IFERROR(H2420*IF(M2420="CH4",About!$B$101,IF(M2420="N2O",About!$B$102,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4,0)</f>
        <v>442.89793928438235</v>
      </c>
      <c r="M2421" t="str">
        <f>INDEX('ICF pol crosswalk'!$C:$C,MATCH(D2421,'ICF pol crosswalk'!A:A,0))</f>
        <v>N2O</v>
      </c>
      <c r="N2421" s="218">
        <f>IFERROR(H2421*IF(M2421="CH4",About!$B$101,IF(M2421="N2O",About!$B$102,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4,0)</f>
        <v>0</v>
      </c>
      <c r="M2422" t="str">
        <f>INDEX('ICF pol crosswalk'!$C:$C,MATCH(D2422,'ICF pol crosswalk'!A:A,0))</f>
        <v>N2O</v>
      </c>
      <c r="N2422" s="218">
        <f>H2422*IF(M2422="CH4",About!$B$101,IF(M2422="N2O",About!$B$102,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4,0)</f>
        <v>0</v>
      </c>
      <c r="M2423" t="str">
        <f>INDEX('ICF pol crosswalk'!$C:$C,MATCH(D2423,'ICF pol crosswalk'!A:A,0))</f>
        <v>N2O</v>
      </c>
      <c r="N2423" s="218">
        <f>H2423*IF(M2423="CH4",About!$B$101,IF(M2423="N2O",About!$B$102,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4,0)</f>
        <v>0</v>
      </c>
      <c r="M2424" t="str">
        <f>INDEX('ICF pol crosswalk'!$C:$C,MATCH(D2424,'ICF pol crosswalk'!A:A,0))</f>
        <v>N2O</v>
      </c>
      <c r="N2424" s="218">
        <f>H2424*IF(M2424="CH4",About!$B$101,IF(M2424="N2O",About!$B$102,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4,0)</f>
        <v>0</v>
      </c>
      <c r="M2425" t="str">
        <f>INDEX('ICF pol crosswalk'!$C:$C,MATCH(D2425,'ICF pol crosswalk'!A:A,0))</f>
        <v>N2O</v>
      </c>
      <c r="N2425" s="218">
        <f>H2425*IF(M2425="CH4",About!$B$101,IF(M2425="N2O",About!$B$102,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4,0)</f>
        <v>0</v>
      </c>
      <c r="M2426" t="str">
        <f>INDEX('ICF pol crosswalk'!$C:$C,MATCH(D2426,'ICF pol crosswalk'!A:A,0))</f>
        <v>N2O</v>
      </c>
      <c r="N2426" s="218">
        <f>H2426*IF(M2426="CH4",About!$B$101,IF(M2426="N2O",About!$B$102,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4,0)</f>
        <v>442.89793928438235</v>
      </c>
      <c r="M2427" t="str">
        <f>INDEX('ICF pol crosswalk'!$C:$C,MATCH(D2427,'ICF pol crosswalk'!A:A,0))</f>
        <v>N2O</v>
      </c>
      <c r="N2427" s="218">
        <f>IFERROR(H2427*IF(M2427="CH4",About!$B$101,IF(M2427="N2O",About!$B$102,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4,0)</f>
        <v>0</v>
      </c>
      <c r="M2428" t="str">
        <f>INDEX('ICF pol crosswalk'!$C:$C,MATCH(D2428,'ICF pol crosswalk'!A:A,0))</f>
        <v>N2O</v>
      </c>
      <c r="N2428" s="218">
        <f>H2428*IF(M2428="CH4",About!$B$101,IF(M2428="N2O",About!$B$102,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4,0)</f>
        <v>0</v>
      </c>
      <c r="M2429" t="str">
        <f>INDEX('ICF pol crosswalk'!$C:$C,MATCH(D2429,'ICF pol crosswalk'!A:A,0))</f>
        <v>N2O</v>
      </c>
      <c r="N2429" s="218">
        <f>H2429*IF(M2429="CH4",About!$B$101,IF(M2429="N2O",About!$B$102,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4,0)</f>
        <v>0</v>
      </c>
      <c r="M2430" t="str">
        <f>INDEX('ICF pol crosswalk'!$C:$C,MATCH(D2430,'ICF pol crosswalk'!A:A,0))</f>
        <v>N2O</v>
      </c>
      <c r="N2430" s="218">
        <f>H2430*IF(M2430="CH4",About!$B$101,IF(M2430="N2O",About!$B$102,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4,0)</f>
        <v>0</v>
      </c>
      <c r="M2431" t="str">
        <f>INDEX('ICF pol crosswalk'!$C:$C,MATCH(D2431,'ICF pol crosswalk'!A:A,0))</f>
        <v>N2O</v>
      </c>
      <c r="N2431" s="218">
        <f>H2431*IF(M2431="CH4",About!$B$101,IF(M2431="N2O",About!$B$102,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4,0)</f>
        <v>87.742751097577425</v>
      </c>
      <c r="M2432" t="str">
        <f>INDEX('ICF pol crosswalk'!$C:$C,MATCH(D2432,'ICF pol crosswalk'!A:A,0))</f>
        <v>N2O</v>
      </c>
      <c r="N2432" s="218">
        <f>IFERROR(H2432*IF(M2432="CH4",About!$B$101,IF(M2432="N2O",About!$B$102,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4,0)</f>
        <v>442.89793928438252</v>
      </c>
      <c r="M2433" t="str">
        <f>INDEX('ICF pol crosswalk'!$C:$C,MATCH(D2433,'ICF pol crosswalk'!A:A,0))</f>
        <v>N2O</v>
      </c>
      <c r="N2433" s="218">
        <f>IFERROR(H2433*IF(M2433="CH4",About!$B$101,IF(M2433="N2O",About!$B$102,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4,0)</f>
        <v>0</v>
      </c>
      <c r="M2434" t="str">
        <f>INDEX('ICF pol crosswalk'!$C:$C,MATCH(D2434,'ICF pol crosswalk'!A:A,0))</f>
        <v>N2O</v>
      </c>
      <c r="N2434" s="218">
        <f>H2434*IF(M2434="CH4",About!$B$101,IF(M2434="N2O",About!$B$102,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4,0)</f>
        <v>0</v>
      </c>
      <c r="M2435" t="str">
        <f>INDEX('ICF pol crosswalk'!$C:$C,MATCH(D2435,'ICF pol crosswalk'!A:A,0))</f>
        <v>N2O</v>
      </c>
      <c r="N2435" s="218">
        <f>H2435*IF(M2435="CH4",About!$B$101,IF(M2435="N2O",About!$B$102,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4,0)</f>
        <v>0</v>
      </c>
      <c r="M2436" t="str">
        <f>INDEX('ICF pol crosswalk'!$C:$C,MATCH(D2436,'ICF pol crosswalk'!A:A,0))</f>
        <v>N2O</v>
      </c>
      <c r="N2436" s="218">
        <f>H2436*IF(M2436="CH4",About!$B$101,IF(M2436="N2O",About!$B$102,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4,0)</f>
        <v>0</v>
      </c>
      <c r="M2437" t="str">
        <f>INDEX('ICF pol crosswalk'!$C:$C,MATCH(D2437,'ICF pol crosswalk'!A:A,0))</f>
        <v>N2O</v>
      </c>
      <c r="N2437" s="218">
        <f>H2437*IF(M2437="CH4",About!$B$101,IF(M2437="N2O",About!$B$102,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4,0)</f>
        <v>112.81210855402806</v>
      </c>
      <c r="M2438" t="str">
        <f>INDEX('ICF pol crosswalk'!$C:$C,MATCH(D2438,'ICF pol crosswalk'!A:A,0))</f>
        <v>N2O</v>
      </c>
      <c r="N2438" s="218">
        <f>IFERROR(H2438*IF(M2438="CH4",About!$B$101,IF(M2438="N2O",About!$B$102,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4,0)</f>
        <v>442.89793928438235</v>
      </c>
      <c r="M2439" t="str">
        <f>INDEX('ICF pol crosswalk'!$C:$C,MATCH(D2439,'ICF pol crosswalk'!A:A,0))</f>
        <v>N2O</v>
      </c>
      <c r="N2439" s="218">
        <f>IFERROR(H2439*IF(M2439="CH4",About!$B$101,IF(M2439="N2O",About!$B$102,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4,0)</f>
        <v>0</v>
      </c>
      <c r="M2440" t="str">
        <f>INDEX('ICF pol crosswalk'!$C:$C,MATCH(D2440,'ICF pol crosswalk'!A:A,0))</f>
        <v>N2O</v>
      </c>
      <c r="N2440" s="218">
        <f>H2440*IF(M2440="CH4",About!$B$101,IF(M2440="N2O",About!$B$102,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4,0)</f>
        <v>0</v>
      </c>
      <c r="M2441" t="str">
        <f>INDEX('ICF pol crosswalk'!$C:$C,MATCH(D2441,'ICF pol crosswalk'!A:A,0))</f>
        <v>N2O</v>
      </c>
      <c r="N2441" s="218">
        <f>H2441*IF(M2441="CH4",About!$B$101,IF(M2441="N2O",About!$B$102,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4,0)</f>
        <v>0</v>
      </c>
      <c r="M2442" t="str">
        <f>INDEX('ICF pol crosswalk'!$C:$C,MATCH(D2442,'ICF pol crosswalk'!A:A,0))</f>
        <v>N2O</v>
      </c>
      <c r="N2442" s="218">
        <f>H2442*IF(M2442="CH4",About!$B$101,IF(M2442="N2O",About!$B$102,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4,0)</f>
        <v>0</v>
      </c>
      <c r="M2443" t="str">
        <f>INDEX('ICF pol crosswalk'!$C:$C,MATCH(D2443,'ICF pol crosswalk'!A:A,0))</f>
        <v>N2O</v>
      </c>
      <c r="N2443" s="218">
        <f>H2443*IF(M2443="CH4",About!$B$101,IF(M2443="N2O",About!$B$102,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4,0)</f>
        <v>0</v>
      </c>
      <c r="M2444" t="str">
        <f>INDEX('ICF pol crosswalk'!$C:$C,MATCH(D2444,'ICF pol crosswalk'!A:A,0))</f>
        <v>N2O</v>
      </c>
      <c r="N2444" s="218">
        <f>H2444*IF(M2444="CH4",About!$B$101,IF(M2444="N2O",About!$B$102,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4,0)</f>
        <v>442.89793928438235</v>
      </c>
      <c r="M2445" t="str">
        <f>INDEX('ICF pol crosswalk'!$C:$C,MATCH(D2445,'ICF pol crosswalk'!A:A,0))</f>
        <v>N2O</v>
      </c>
      <c r="N2445" s="218">
        <f>IFERROR(H2445*IF(M2445="CH4",About!$B$101,IF(M2445="N2O",About!$B$102,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4,0)</f>
        <v>0</v>
      </c>
      <c r="M2446" t="str">
        <f>INDEX('ICF pol crosswalk'!$C:$C,MATCH(D2446,'ICF pol crosswalk'!A:A,0))</f>
        <v>N2O</v>
      </c>
      <c r="N2446" s="218">
        <f>H2446*IF(M2446="CH4",About!$B$101,IF(M2446="N2O",About!$B$102,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4,0)</f>
        <v>0</v>
      </c>
      <c r="M2447" t="str">
        <f>INDEX('ICF pol crosswalk'!$C:$C,MATCH(D2447,'ICF pol crosswalk'!A:A,0))</f>
        <v>N2O</v>
      </c>
      <c r="N2447" s="218">
        <f>H2447*IF(M2447="CH4",About!$B$101,IF(M2447="N2O",About!$B$102,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4,0)</f>
        <v>0</v>
      </c>
      <c r="M2448" t="str">
        <f>INDEX('ICF pol crosswalk'!$C:$C,MATCH(D2448,'ICF pol crosswalk'!A:A,0))</f>
        <v>N2O</v>
      </c>
      <c r="N2448" s="218">
        <f>H2448*IF(M2448="CH4",About!$B$101,IF(M2448="N2O",About!$B$102,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4,0)</f>
        <v>0</v>
      </c>
      <c r="M2449" t="str">
        <f>INDEX('ICF pol crosswalk'!$C:$C,MATCH(D2449,'ICF pol crosswalk'!A:A,0))</f>
        <v>N2O</v>
      </c>
      <c r="N2449" s="218">
        <f>H2449*IF(M2449="CH4",About!$B$101,IF(M2449="N2O",About!$B$102,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4,0)</f>
        <v>197.42118996954912</v>
      </c>
      <c r="M2450" t="str">
        <f>INDEX('ICF pol crosswalk'!$C:$C,MATCH(D2450,'ICF pol crosswalk'!A:A,0))</f>
        <v>N2O</v>
      </c>
      <c r="N2450" s="218">
        <f>IFERROR(H2450*IF(M2450="CH4",About!$B$101,IF(M2450="N2O",About!$B$102,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4,0)</f>
        <v>442.89793928438235</v>
      </c>
      <c r="M2451" t="str">
        <f>INDEX('ICF pol crosswalk'!$C:$C,MATCH(D2451,'ICF pol crosswalk'!A:A,0))</f>
        <v>N2O</v>
      </c>
      <c r="N2451" s="218">
        <f>IFERROR(H2451*IF(M2451="CH4",About!$B$101,IF(M2451="N2O",About!$B$102,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4,0)</f>
        <v>0</v>
      </c>
      <c r="M2452" t="str">
        <f>INDEX('ICF pol crosswalk'!$C:$C,MATCH(D2452,'ICF pol crosswalk'!A:A,0))</f>
        <v>N2O</v>
      </c>
      <c r="N2452" s="218">
        <f>H2452*IF(M2452="CH4",About!$B$101,IF(M2452="N2O",About!$B$102,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4,0)</f>
        <v>0</v>
      </c>
      <c r="M2453" t="str">
        <f>INDEX('ICF pol crosswalk'!$C:$C,MATCH(D2453,'ICF pol crosswalk'!A:A,0))</f>
        <v>N2O</v>
      </c>
      <c r="N2453" s="218">
        <f>H2453*IF(M2453="CH4",About!$B$101,IF(M2453="N2O",About!$B$102,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4,0)</f>
        <v>0</v>
      </c>
      <c r="M2454" t="str">
        <f>INDEX('ICF pol crosswalk'!$C:$C,MATCH(D2454,'ICF pol crosswalk'!A:A,0))</f>
        <v>N2O</v>
      </c>
      <c r="N2454" s="218">
        <f>H2454*IF(M2454="CH4",About!$B$101,IF(M2454="N2O",About!$B$102,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4,0)</f>
        <v>0</v>
      </c>
      <c r="M2455" t="str">
        <f>INDEX('ICF pol crosswalk'!$C:$C,MATCH(D2455,'ICF pol crosswalk'!A:A,0))</f>
        <v>N2O</v>
      </c>
      <c r="N2455" s="218">
        <f>H2455*IF(M2455="CH4",About!$B$101,IF(M2455="N2O",About!$B$102,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4,0)</f>
        <v>157.93695197563929</v>
      </c>
      <c r="M2456" t="str">
        <f>INDEX('ICF pol crosswalk'!$C:$C,MATCH(D2456,'ICF pol crosswalk'!A:A,0))</f>
        <v>N2O</v>
      </c>
      <c r="N2456" s="218">
        <f>IFERROR(H2456*IF(M2456="CH4",About!$B$101,IF(M2456="N2O",About!$B$102,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4,0)</f>
        <v>295.26529285625497</v>
      </c>
      <c r="M2457" t="str">
        <f>INDEX('ICF pol crosswalk'!$C:$C,MATCH(D2457,'ICF pol crosswalk'!A:A,0))</f>
        <v>N2O</v>
      </c>
      <c r="N2457" s="218">
        <f>IFERROR(H2457*IF(M2457="CH4",About!$B$101,IF(M2457="N2O",About!$B$102,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4,0)</f>
        <v>0</v>
      </c>
      <c r="M2458" t="str">
        <f>INDEX('ICF pol crosswalk'!$C:$C,MATCH(D2458,'ICF pol crosswalk'!A:A,0))</f>
        <v>N2O</v>
      </c>
      <c r="N2458" s="218">
        <f>H2458*IF(M2458="CH4",About!$B$101,IF(M2458="N2O",About!$B$102,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4,0)</f>
        <v>0</v>
      </c>
      <c r="M2459" t="str">
        <f>INDEX('ICF pol crosswalk'!$C:$C,MATCH(D2459,'ICF pol crosswalk'!A:A,0))</f>
        <v>N2O</v>
      </c>
      <c r="N2459" s="218">
        <f>H2459*IF(M2459="CH4",About!$B$101,IF(M2459="N2O",About!$B$102,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4,0)</f>
        <v>0</v>
      </c>
      <c r="M2460" t="str">
        <f>INDEX('ICF pol crosswalk'!$C:$C,MATCH(D2460,'ICF pol crosswalk'!A:A,0))</f>
        <v>N2O</v>
      </c>
      <c r="N2460" s="218">
        <f>H2460*IF(M2460="CH4",About!$B$101,IF(M2460="N2O",About!$B$102,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4,0)</f>
        <v>0</v>
      </c>
      <c r="M2461" t="str">
        <f>INDEX('ICF pol crosswalk'!$C:$C,MATCH(D2461,'ICF pol crosswalk'!A:A,0))</f>
        <v>N2O</v>
      </c>
      <c r="N2461" s="218">
        <f>H2461*IF(M2461="CH4",About!$B$101,IF(M2461="N2O",About!$B$102,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4,0)</f>
        <v>197.42118996954912</v>
      </c>
      <c r="M2462" t="str">
        <f>INDEX('ICF pol crosswalk'!$C:$C,MATCH(D2462,'ICF pol crosswalk'!A:A,0))</f>
        <v>N2O</v>
      </c>
      <c r="N2462" s="218">
        <f>IFERROR(H2462*IF(M2462="CH4",About!$B$101,IF(M2462="N2O",About!$B$102,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4,0)</f>
        <v>147.63264642812749</v>
      </c>
      <c r="M2463" t="str">
        <f>INDEX('ICF pol crosswalk'!$C:$C,MATCH(D2463,'ICF pol crosswalk'!A:A,0))</f>
        <v>N2O</v>
      </c>
      <c r="N2463" s="218">
        <f>IFERROR(H2463*IF(M2463="CH4",About!$B$101,IF(M2463="N2O",About!$B$102,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4,0)</f>
        <v>0</v>
      </c>
      <c r="M2464" t="str">
        <f>INDEX('ICF pol crosswalk'!$C:$C,MATCH(D2464,'ICF pol crosswalk'!A:A,0))</f>
        <v>N2O</v>
      </c>
      <c r="N2464" s="218">
        <f>H2464*IF(M2464="CH4",About!$B$101,IF(M2464="N2O",About!$B$102,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4,0)</f>
        <v>0</v>
      </c>
      <c r="M2465" t="str">
        <f>INDEX('ICF pol crosswalk'!$C:$C,MATCH(D2465,'ICF pol crosswalk'!A:A,0))</f>
        <v>N2O</v>
      </c>
      <c r="N2465" s="218">
        <f>H2465*IF(M2465="CH4",About!$B$101,IF(M2465="N2O",About!$B$102,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4,0)</f>
        <v>0</v>
      </c>
      <c r="M2466" t="str">
        <f>INDEX('ICF pol crosswalk'!$C:$C,MATCH(D2466,'ICF pol crosswalk'!A:A,0))</f>
        <v>N2O</v>
      </c>
      <c r="N2466" s="218">
        <f>H2466*IF(M2466="CH4",About!$B$101,IF(M2466="N2O",About!$B$102,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4,0)</f>
        <v>0</v>
      </c>
      <c r="M2467" t="str">
        <f>INDEX('ICF pol crosswalk'!$C:$C,MATCH(D2467,'ICF pol crosswalk'!A:A,0))</f>
        <v>N2O</v>
      </c>
      <c r="N2467" s="218">
        <f>H2467*IF(M2467="CH4",About!$B$101,IF(M2467="N2O",About!$B$102,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4,0)</f>
        <v>157.93695197563929</v>
      </c>
      <c r="M2468" t="str">
        <f>INDEX('ICF pol crosswalk'!$C:$C,MATCH(D2468,'ICF pol crosswalk'!A:A,0))</f>
        <v>N2O</v>
      </c>
      <c r="N2468" s="218">
        <f>IFERROR(H2468*IF(M2468="CH4",About!$B$101,IF(M2468="N2O",About!$B$102,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4,0)</f>
        <v>98.421764285418291</v>
      </c>
      <c r="M2469" t="str">
        <f>INDEX('ICF pol crosswalk'!$C:$C,MATCH(D2469,'ICF pol crosswalk'!A:A,0))</f>
        <v>N2O</v>
      </c>
      <c r="N2469" s="218">
        <f>IFERROR(H2469*IF(M2469="CH4",About!$B$101,IF(M2469="N2O",About!$B$102,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4,0)</f>
        <v>0</v>
      </c>
      <c r="M2470" t="str">
        <f>INDEX('ICF pol crosswalk'!$C:$C,MATCH(D2470,'ICF pol crosswalk'!A:A,0))</f>
        <v>N2O</v>
      </c>
      <c r="N2470" s="218">
        <f>H2470*IF(M2470="CH4",About!$B$101,IF(M2470="N2O",About!$B$102,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4,0)</f>
        <v>0</v>
      </c>
      <c r="M2471" t="str">
        <f>INDEX('ICF pol crosswalk'!$C:$C,MATCH(D2471,'ICF pol crosswalk'!A:A,0))</f>
        <v>N2O</v>
      </c>
      <c r="N2471" s="218">
        <f>H2471*IF(M2471="CH4",About!$B$101,IF(M2471="N2O",About!$B$102,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4,0)</f>
        <v>0</v>
      </c>
      <c r="M2472" t="str">
        <f>INDEX('ICF pol crosswalk'!$C:$C,MATCH(D2472,'ICF pol crosswalk'!A:A,0))</f>
        <v>N2O</v>
      </c>
      <c r="N2472" s="218">
        <f>H2472*IF(M2472="CH4",About!$B$101,IF(M2472="N2O",About!$B$102,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4,0)</f>
        <v>0</v>
      </c>
      <c r="M2473" t="str">
        <f>INDEX('ICF pol crosswalk'!$C:$C,MATCH(D2473,'ICF pol crosswalk'!A:A,0))</f>
        <v>N2O</v>
      </c>
      <c r="N2473" s="218">
        <f>H2473*IF(M2473="CH4",About!$B$101,IF(M2473="N2O",About!$B$102,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4,0)</f>
        <v>157.93695197563929</v>
      </c>
      <c r="M2474" t="str">
        <f>INDEX('ICF pol crosswalk'!$C:$C,MATCH(D2474,'ICF pol crosswalk'!A:A,0))</f>
        <v>N2O</v>
      </c>
      <c r="N2474" s="218">
        <f>IFERROR(H2474*IF(M2474="CH4",About!$B$101,IF(M2474="N2O",About!$B$102,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4,0)</f>
        <v>147.63264642812749</v>
      </c>
      <c r="M2475" t="str">
        <f>INDEX('ICF pol crosswalk'!$C:$C,MATCH(D2475,'ICF pol crosswalk'!A:A,0))</f>
        <v>N2O</v>
      </c>
      <c r="N2475" s="218">
        <f>IFERROR(H2475*IF(M2475="CH4",About!$B$101,IF(M2475="N2O",About!$B$102,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4,0)</f>
        <v>0</v>
      </c>
      <c r="M2476" t="str">
        <f>INDEX('ICF pol crosswalk'!$C:$C,MATCH(D2476,'ICF pol crosswalk'!A:A,0))</f>
        <v>N2O</v>
      </c>
      <c r="N2476" s="218">
        <f>H2476*IF(M2476="CH4",About!$B$101,IF(M2476="N2O",About!$B$102,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4,0)</f>
        <v>0</v>
      </c>
      <c r="M2477" t="str">
        <f>INDEX('ICF pol crosswalk'!$C:$C,MATCH(D2477,'ICF pol crosswalk'!A:A,0))</f>
        <v>N2O</v>
      </c>
      <c r="N2477" s="218">
        <f>H2477*IF(M2477="CH4",About!$B$101,IF(M2477="N2O",About!$B$102,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4,0)</f>
        <v>0</v>
      </c>
      <c r="M2478" t="str">
        <f>INDEX('ICF pol crosswalk'!$C:$C,MATCH(D2478,'ICF pol crosswalk'!A:A,0))</f>
        <v>N2O</v>
      </c>
      <c r="N2478" s="218">
        <f>H2478*IF(M2478="CH4",About!$B$101,IF(M2478="N2O",About!$B$102,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4,0)</f>
        <v>0</v>
      </c>
      <c r="M2479" t="str">
        <f>INDEX('ICF pol crosswalk'!$C:$C,MATCH(D2479,'ICF pol crosswalk'!A:A,0))</f>
        <v>N2O</v>
      </c>
      <c r="N2479" s="218">
        <f>H2479*IF(M2479="CH4",About!$B$101,IF(M2479="N2O",About!$B$102,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4,0)</f>
        <v>78.968475987819645</v>
      </c>
      <c r="M2480" t="str">
        <f>INDEX('ICF pol crosswalk'!$C:$C,MATCH(D2480,'ICF pol crosswalk'!A:A,0))</f>
        <v>N2O</v>
      </c>
      <c r="N2480" s="218">
        <f>IFERROR(H2480*IF(M2480="CH4",About!$B$101,IF(M2480="N2O",About!$B$102,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4,0)</f>
        <v>110.72448482109559</v>
      </c>
      <c r="M2481" t="str">
        <f>INDEX('ICF pol crosswalk'!$C:$C,MATCH(D2481,'ICF pol crosswalk'!A:A,0))</f>
        <v>N2O</v>
      </c>
      <c r="N2481" s="218">
        <f>IFERROR(H2481*IF(M2481="CH4",About!$B$101,IF(M2481="N2O",About!$B$102,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4,0)</f>
        <v>0</v>
      </c>
      <c r="M2482" t="str">
        <f>INDEX('ICF pol crosswalk'!$C:$C,MATCH(D2482,'ICF pol crosswalk'!A:A,0))</f>
        <v>N2O</v>
      </c>
      <c r="N2482" s="218">
        <f>H2482*IF(M2482="CH4",About!$B$101,IF(M2482="N2O",About!$B$102,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4,0)</f>
        <v>0</v>
      </c>
      <c r="M2483" t="str">
        <f>INDEX('ICF pol crosswalk'!$C:$C,MATCH(D2483,'ICF pol crosswalk'!A:A,0))</f>
        <v>N2O</v>
      </c>
      <c r="N2483" s="218">
        <f>H2483*IF(M2483="CH4",About!$B$101,IF(M2483="N2O",About!$B$102,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4,0)</f>
        <v>0</v>
      </c>
      <c r="M2484" t="str">
        <f>INDEX('ICF pol crosswalk'!$C:$C,MATCH(D2484,'ICF pol crosswalk'!A:A,0))</f>
        <v>N2O</v>
      </c>
      <c r="N2484" s="218">
        <f>H2484*IF(M2484="CH4",About!$B$101,IF(M2484="N2O",About!$B$102,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4,0)</f>
        <v>0</v>
      </c>
      <c r="M2485" t="str">
        <f>INDEX('ICF pol crosswalk'!$C:$C,MATCH(D2485,'ICF pol crosswalk'!A:A,0))</f>
        <v>N2O</v>
      </c>
      <c r="N2485" s="218">
        <f>H2485*IF(M2485="CH4",About!$B$101,IF(M2485="N2O",About!$B$102,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4,0)</f>
        <v>394.84237993909824</v>
      </c>
      <c r="M2486" t="str">
        <f>INDEX('ICF pol crosswalk'!$C:$C,MATCH(D2486,'ICF pol crosswalk'!A:A,0))</f>
        <v>N2O</v>
      </c>
      <c r="N2486" s="218">
        <f>IFERROR(H2486*IF(M2486="CH4",About!$B$101,IF(M2486="N2O",About!$B$102,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4,0)</f>
        <v>177.15917571375294</v>
      </c>
      <c r="M2487" t="str">
        <f>INDEX('ICF pol crosswalk'!$C:$C,MATCH(D2487,'ICF pol crosswalk'!A:A,0))</f>
        <v>N2O</v>
      </c>
      <c r="N2487" s="218">
        <f>IFERROR(H2487*IF(M2487="CH4",About!$B$101,IF(M2487="N2O",About!$B$102,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4,0)</f>
        <v>0</v>
      </c>
      <c r="M2488" t="str">
        <f>INDEX('ICF pol crosswalk'!$C:$C,MATCH(D2488,'ICF pol crosswalk'!A:A,0))</f>
        <v>N2O</v>
      </c>
      <c r="N2488" s="218">
        <f>H2488*IF(M2488="CH4",About!$B$101,IF(M2488="N2O",About!$B$102,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4,0)</f>
        <v>0</v>
      </c>
      <c r="M2489" t="str">
        <f>INDEX('ICF pol crosswalk'!$C:$C,MATCH(D2489,'ICF pol crosswalk'!A:A,0))</f>
        <v>N2O</v>
      </c>
      <c r="N2489" s="218">
        <f>H2489*IF(M2489="CH4",About!$B$101,IF(M2489="N2O",About!$B$102,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4,0)</f>
        <v>0</v>
      </c>
      <c r="M2490" t="str">
        <f>INDEX('ICF pol crosswalk'!$C:$C,MATCH(D2490,'ICF pol crosswalk'!A:A,0))</f>
        <v>N2O</v>
      </c>
      <c r="N2490" s="218">
        <f>H2490*IF(M2490="CH4",About!$B$101,IF(M2490="N2O",About!$B$102,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4,0)</f>
        <v>0</v>
      </c>
      <c r="M2491" t="str">
        <f>INDEX('ICF pol crosswalk'!$C:$C,MATCH(D2491,'ICF pol crosswalk'!A:A,0))</f>
        <v>N2O</v>
      </c>
      <c r="N2491" s="218">
        <f>H2491*IF(M2491="CH4",About!$B$101,IF(M2491="N2O",About!$B$102,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4,0)</f>
        <v>197.42118996954912</v>
      </c>
      <c r="M2492" t="str">
        <f>INDEX('ICF pol crosswalk'!$C:$C,MATCH(D2492,'ICF pol crosswalk'!A:A,0))</f>
        <v>N2O</v>
      </c>
      <c r="N2492" s="218">
        <f>IFERROR(H2492*IF(M2492="CH4",About!$B$101,IF(M2492="N2O",About!$B$102,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4,0)</f>
        <v>147.63264642812749</v>
      </c>
      <c r="M2493" t="str">
        <f>INDEX('ICF pol crosswalk'!$C:$C,MATCH(D2493,'ICF pol crosswalk'!A:A,0))</f>
        <v>N2O</v>
      </c>
      <c r="N2493" s="218">
        <f>IFERROR(H2493*IF(M2493="CH4",About!$B$101,IF(M2493="N2O",About!$B$102,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4,0)</f>
        <v>0</v>
      </c>
      <c r="M2494" t="str">
        <f>INDEX('ICF pol crosswalk'!$C:$C,MATCH(D2494,'ICF pol crosswalk'!A:A,0))</f>
        <v>N2O</v>
      </c>
      <c r="N2494" s="218">
        <f>H2494*IF(M2494="CH4",About!$B$101,IF(M2494="N2O",About!$B$102,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4,0)</f>
        <v>0</v>
      </c>
      <c r="M2495" t="str">
        <f>INDEX('ICF pol crosswalk'!$C:$C,MATCH(D2495,'ICF pol crosswalk'!A:A,0))</f>
        <v>N2O</v>
      </c>
      <c r="N2495" s="218">
        <f>H2495*IF(M2495="CH4",About!$B$101,IF(M2495="N2O",About!$B$102,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4,0)</f>
        <v>0</v>
      </c>
      <c r="M2496" t="str">
        <f>INDEX('ICF pol crosswalk'!$C:$C,MATCH(D2496,'ICF pol crosswalk'!A:A,0))</f>
        <v>N2O</v>
      </c>
      <c r="N2496" s="218">
        <f>H2496*IF(M2496="CH4",About!$B$101,IF(M2496="N2O",About!$B$102,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4,0)</f>
        <v>0</v>
      </c>
      <c r="M2497" t="str">
        <f>INDEX('ICF pol crosswalk'!$C:$C,MATCH(D2497,'ICF pol crosswalk'!A:A,0))</f>
        <v>N2O</v>
      </c>
      <c r="N2497" s="218">
        <f>H2497*IF(M2497="CH4",About!$B$101,IF(M2497="N2O",About!$B$102,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4,0)</f>
        <v>263.22825329273212</v>
      </c>
      <c r="M2498" t="str">
        <f>INDEX('ICF pol crosswalk'!$C:$C,MATCH(D2498,'ICF pol crosswalk'!A:A,0))</f>
        <v>N2O</v>
      </c>
      <c r="N2498" s="218">
        <f>IFERROR(H2498*IF(M2498="CH4",About!$B$101,IF(M2498="N2O",About!$B$102,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4,0)</f>
        <v>147.63264642812749</v>
      </c>
      <c r="M2499" t="str">
        <f>INDEX('ICF pol crosswalk'!$C:$C,MATCH(D2499,'ICF pol crosswalk'!A:A,0))</f>
        <v>N2O</v>
      </c>
      <c r="N2499" s="218">
        <f>IFERROR(H2499*IF(M2499="CH4",About!$B$101,IF(M2499="N2O",About!$B$102,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4,0)</f>
        <v>0</v>
      </c>
      <c r="M2500" t="str">
        <f>INDEX('ICF pol crosswalk'!$C:$C,MATCH(D2500,'ICF pol crosswalk'!A:A,0))</f>
        <v>N2O</v>
      </c>
      <c r="N2500" s="218">
        <f>H2500*IF(M2500="CH4",About!$B$101,IF(M2500="N2O",About!$B$102,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4,0)</f>
        <v>0</v>
      </c>
      <c r="M2501" t="str">
        <f>INDEX('ICF pol crosswalk'!$C:$C,MATCH(D2501,'ICF pol crosswalk'!A:A,0))</f>
        <v>N2O</v>
      </c>
      <c r="N2501" s="218">
        <f>H2501*IF(M2501="CH4",About!$B$101,IF(M2501="N2O",About!$B$102,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4,0)</f>
        <v>0</v>
      </c>
      <c r="M2502" t="str">
        <f>INDEX('ICF pol crosswalk'!$C:$C,MATCH(D2502,'ICF pol crosswalk'!A:A,0))</f>
        <v>N2O</v>
      </c>
      <c r="N2502" s="218">
        <f>H2502*IF(M2502="CH4",About!$B$101,IF(M2502="N2O",About!$B$102,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4,0)</f>
        <v>0</v>
      </c>
      <c r="M2503" t="str">
        <f>INDEX('ICF pol crosswalk'!$C:$C,MATCH(D2503,'ICF pol crosswalk'!A:A,0))</f>
        <v>N2O</v>
      </c>
      <c r="N2503" s="218">
        <f>H2503*IF(M2503="CH4",About!$B$101,IF(M2503="N2O",About!$B$102,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4,0)</f>
        <v>394.84237993909824</v>
      </c>
      <c r="M2504" t="str">
        <f>INDEX('ICF pol crosswalk'!$C:$C,MATCH(D2504,'ICF pol crosswalk'!A:A,0))</f>
        <v>N2O</v>
      </c>
      <c r="N2504" s="218">
        <f>IFERROR(H2504*IF(M2504="CH4",About!$B$101,IF(M2504="N2O",About!$B$102,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4,0)</f>
        <v>177.15917571375294</v>
      </c>
      <c r="M2505" t="str">
        <f>INDEX('ICF pol crosswalk'!$C:$C,MATCH(D2505,'ICF pol crosswalk'!A:A,0))</f>
        <v>N2O</v>
      </c>
      <c r="N2505" s="218">
        <f>IFERROR(H2505*IF(M2505="CH4",About!$B$101,IF(M2505="N2O",About!$B$102,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4,0)</f>
        <v>0</v>
      </c>
      <c r="M2506" t="str">
        <f>INDEX('ICF pol crosswalk'!$C:$C,MATCH(D2506,'ICF pol crosswalk'!A:A,0))</f>
        <v>N2O</v>
      </c>
      <c r="N2506" s="218">
        <f>H2506*IF(M2506="CH4",About!$B$101,IF(M2506="N2O",About!$B$102,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4,0)</f>
        <v>0</v>
      </c>
      <c r="M2507" t="str">
        <f>INDEX('ICF pol crosswalk'!$C:$C,MATCH(D2507,'ICF pol crosswalk'!A:A,0))</f>
        <v>N2O</v>
      </c>
      <c r="N2507" s="218">
        <f>H2507*IF(M2507="CH4",About!$B$101,IF(M2507="N2O",About!$B$102,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4,0)</f>
        <v>0</v>
      </c>
      <c r="M2508" t="str">
        <f>INDEX('ICF pol crosswalk'!$C:$C,MATCH(D2508,'ICF pol crosswalk'!A:A,0))</f>
        <v>N2O</v>
      </c>
      <c r="N2508" s="218">
        <f>H2508*IF(M2508="CH4",About!$B$101,IF(M2508="N2O",About!$B$102,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4,0)</f>
        <v>0</v>
      </c>
      <c r="M2509" t="str">
        <f>INDEX('ICF pol crosswalk'!$C:$C,MATCH(D2509,'ICF pol crosswalk'!A:A,0))</f>
        <v>N2O</v>
      </c>
      <c r="N2509" s="218">
        <f>H2509*IF(M2509="CH4",About!$B$101,IF(M2509="N2O",About!$B$102,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4,0)</f>
        <v>157.93695197563929</v>
      </c>
      <c r="M2510" t="str">
        <f>INDEX('ICF pol crosswalk'!$C:$C,MATCH(D2510,'ICF pol crosswalk'!A:A,0))</f>
        <v>N2O</v>
      </c>
      <c r="N2510" s="218">
        <f>IFERROR(H2510*IF(M2510="CH4",About!$B$101,IF(M2510="N2O",About!$B$102,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4,0)</f>
        <v>147.63264642812749</v>
      </c>
      <c r="M2511" t="str">
        <f>INDEX('ICF pol crosswalk'!$C:$C,MATCH(D2511,'ICF pol crosswalk'!A:A,0))</f>
        <v>N2O</v>
      </c>
      <c r="N2511" s="218">
        <f>IFERROR(H2511*IF(M2511="CH4",About!$B$101,IF(M2511="N2O",About!$B$102,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4,0)</f>
        <v>0</v>
      </c>
      <c r="M2512" t="str">
        <f>INDEX('ICF pol crosswalk'!$C:$C,MATCH(D2512,'ICF pol crosswalk'!A:A,0))</f>
        <v>N2O</v>
      </c>
      <c r="N2512" s="218">
        <f>H2512*IF(M2512="CH4",About!$B$101,IF(M2512="N2O",About!$B$102,1))</f>
        <v>0</v>
      </c>
    </row>
    <row r="2513" spans="1:14" hidden="1">
      <c r="A2513" s="134" t="s">
        <v>3733</v>
      </c>
      <c r="B2513" s="136" t="s">
        <v>3416</v>
      </c>
      <c r="C2513" s="135" t=